O:0005743|GO:0005739|GO:0005524|GO:0004111|GO:0046314|GO:0016310</t>
        </is>
      </c>
      <c r="I2211" t="inlineStr">
        <is>
          <t>C:mitochondrial inner membrane|C:mitochondrion|F:ATP binding|F:creatine kinase activity|P:phosphocreatine biosynthetic process|P:phosphorylation</t>
        </is>
      </c>
      <c r="J2211" t="inlineStr"/>
      <c r="K2211" t="n">
        <v>417</v>
      </c>
      <c r="L2211" t="n">
        <v>65</v>
      </c>
      <c r="M2211" t="n">
        <v>74</v>
      </c>
      <c r="N2211" t="n">
        <v>64</v>
      </c>
      <c r="O2211" t="inlineStr">
        <is>
          <t>NCMA(64).(65)SHLTPAVYAR</t>
        </is>
      </c>
      <c r="P2211" t="inlineStr">
        <is>
          <t>NCMASHLT</t>
        </is>
      </c>
      <c r="Q2211" t="inlineStr">
        <is>
          <t>Internal</t>
        </is>
      </c>
      <c r="R2211" t="inlineStr"/>
      <c r="S2211" t="inlineStr"/>
      <c r="T2211" t="inlineStr"/>
    </row>
    <row r="2212">
      <c r="A2212" s="1" t="n">
        <v>2210</v>
      </c>
      <c r="B2212" t="inlineStr">
        <is>
          <t>KEELAYLKKNHEEEMNALR</t>
        </is>
      </c>
      <c r="C2212" t="inlineStr">
        <is>
          <t>P02533</t>
        </is>
      </c>
      <c r="D2212" t="inlineStr">
        <is>
          <t>K1C14_HUMAN</t>
        </is>
      </c>
      <c r="E221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212" t="inlineStr">
        <is>
          <t>RecName: Full=Keratin, type I cytoskeletal 14; AltName: Full=Cytokeratin-14; Short=CK-14; AltName: Full=Keratin-14; Short=K14;</t>
        </is>
      </c>
      <c r="G221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21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21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212" t="inlineStr"/>
      <c r="K2212" t="n">
        <v>472</v>
      </c>
      <c r="L2212" t="n">
        <v>243</v>
      </c>
      <c r="M2212" t="n">
        <v>261</v>
      </c>
      <c r="N2212" t="n">
        <v>242</v>
      </c>
      <c r="O2212" t="inlineStr">
        <is>
          <t>IESL(242).(243)KEELAYLKKNHEEEMNALR</t>
        </is>
      </c>
      <c r="P2212" t="inlineStr">
        <is>
          <t>IESLKEEL</t>
        </is>
      </c>
      <c r="Q2212" t="inlineStr">
        <is>
          <t>Internal</t>
        </is>
      </c>
      <c r="R2212" t="inlineStr"/>
      <c r="S2212" t="inlineStr"/>
      <c r="T2212" t="inlineStr"/>
    </row>
    <row r="2213">
      <c r="A2213" s="1" t="n">
        <v>2211</v>
      </c>
      <c r="B2213" t="inlineStr">
        <is>
          <t>LAQPYVGVFLKR</t>
        </is>
      </c>
      <c r="C2213" t="inlineStr">
        <is>
          <t>P36776</t>
        </is>
      </c>
      <c r="D2213" t="inlineStr">
        <is>
          <t>LONM_HUMAN</t>
        </is>
      </c>
      <c r="E2213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2213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2213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2213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2213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2213" t="inlineStr"/>
      <c r="K2213" t="n">
        <v>959</v>
      </c>
      <c r="L2213" t="n">
        <v>159</v>
      </c>
      <c r="M2213" t="n">
        <v>170</v>
      </c>
      <c r="N2213" t="n">
        <v>158</v>
      </c>
      <c r="O2213" t="inlineStr">
        <is>
          <t>RKVR(158).(159)LAQPYVGVFLKR</t>
        </is>
      </c>
      <c r="P2213" t="inlineStr">
        <is>
          <t>RKVRLAQP</t>
        </is>
      </c>
      <c r="Q2213" t="inlineStr">
        <is>
          <t>Internal</t>
        </is>
      </c>
      <c r="R2213" t="inlineStr"/>
      <c r="S2213" t="inlineStr"/>
      <c r="T2213" t="inlineStr"/>
    </row>
    <row r="2214">
      <c r="A2214" s="1" t="n">
        <v>2212</v>
      </c>
      <c r="B2214" t="inlineStr">
        <is>
          <t>LAAAIAGAKLR</t>
        </is>
      </c>
      <c r="C2214" t="inlineStr">
        <is>
          <t>P50552</t>
        </is>
      </c>
      <c r="D2214" t="inlineStr">
        <is>
          <t>VASP_HUMAN</t>
        </is>
      </c>
      <c r="E2214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2214" t="inlineStr">
        <is>
          <t>RecName: Full=Vasodilator-stimulated phosphoprotein; Short=VASP;</t>
        </is>
      </c>
      <c r="G2214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2214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2214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2214" t="inlineStr"/>
      <c r="K2214" t="n">
        <v>380</v>
      </c>
      <c r="L2214" t="n">
        <v>226</v>
      </c>
      <c r="M2214" t="n">
        <v>236</v>
      </c>
      <c r="N2214" t="n">
        <v>225</v>
      </c>
      <c r="O2214" t="inlineStr">
        <is>
          <t>GAPG(225).(226)LAAAIAGAKLR</t>
        </is>
      </c>
      <c r="P2214" t="inlineStr">
        <is>
          <t>GAPGLAAA</t>
        </is>
      </c>
      <c r="Q2214" t="inlineStr">
        <is>
          <t>Internal</t>
        </is>
      </c>
      <c r="R2214" t="inlineStr"/>
      <c r="S2214" t="inlineStr"/>
      <c r="T2214" t="inlineStr"/>
    </row>
    <row r="2215">
      <c r="A2215" s="1" t="n">
        <v>2213</v>
      </c>
      <c r="B2215" t="inlineStr">
        <is>
          <t>QAFHMEQLKYAEMR</t>
        </is>
      </c>
      <c r="C2215" t="inlineStr">
        <is>
          <t>Q8TAQ2</t>
        </is>
      </c>
      <c r="D2215" t="inlineStr">
        <is>
          <t>SMRC2_HUMAN</t>
        </is>
      </c>
      <c r="E2215" t="inlineStr">
        <is>
          <t>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</t>
        </is>
      </c>
      <c r="F2215" t="inlineStr">
        <is>
          <t>RecName: Full=SWI/SNF complex subunit SMARCC2; AltName: Full=BRG1-associated factor 170; Short=BAF170; AltName: Full=SWI/SNF complex 170 kDa subunit; AltName: Full=SWI/SNF-related matrix-associated actin-dependent regulator of chromatin subfamily C member 2;</t>
        </is>
      </c>
      <c r="G2215" t="inlineStr">
        <is>
          <t>3D-structure|Acetylation|ADP-ribosylation|Alternative splicing|Chromatin regulator|Coiled coil|Disease variant|Intellectual disability|Isopeptide bond|Neurogenesis|Nucleus|Phosphoprotein|Reference proteome|Transcription|Transcription regulation|Ubl conjugation</t>
        </is>
      </c>
      <c r="H2215" t="inlineStr">
        <is>
          <t>GO:0140092|GO:0035060|GO:0000785|GO:0000776|GO:0071565|GO:0071564|GO:0016363|GO:0005654|GO:0032991|GO:0016586|GO:0016514|GO:0042393|GO:0003713|GO:0006338|GO:0045892|GO:0007399|GO:0006337|GO:0045597|GO:0045893|GO:2000781|GO:0045663|GO:0045582|GO:0070316|GO:2000045|GO:0030071|GO:2000819|GO:0006357</t>
        </is>
      </c>
      <c r="I2215" t="inlineStr">
        <is>
          <t>C:bBAF complex|C:brahma complex|C:chromatin|C:kinetochore|C:nBAF complex|C:npBAF complex|C:nuclear matrix|C:nucleoplasm|C:protein-containing complex|C:RSC-type complex|C:SWI/SNF complex|F:histone binding|F:transcription coactivator activity|P:chromatin remodeling|P:negative regulation of DNA-templated transcription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2215" t="inlineStr"/>
      <c r="K2215" t="n">
        <v>1214</v>
      </c>
      <c r="L2215" t="n">
        <v>932</v>
      </c>
      <c r="M2215" t="n">
        <v>945</v>
      </c>
      <c r="N2215" t="n">
        <v>931</v>
      </c>
      <c r="O2215" t="inlineStr">
        <is>
          <t>LADR(931).(932)QAFHMEQLKYAEMR</t>
        </is>
      </c>
      <c r="P2215" t="inlineStr">
        <is>
          <t>LADRQAFH</t>
        </is>
      </c>
      <c r="Q2215" t="inlineStr">
        <is>
          <t>Internal</t>
        </is>
      </c>
      <c r="R2215" t="inlineStr"/>
      <c r="S2215" t="inlineStr"/>
      <c r="T2215" t="inlineStr"/>
    </row>
    <row r="2216">
      <c r="A2216" s="1" t="n">
        <v>2214</v>
      </c>
      <c r="B2216" t="inlineStr">
        <is>
          <t>NYKAEFASCR</t>
        </is>
      </c>
      <c r="C2216" t="inlineStr">
        <is>
          <t>Q7Z3J2</t>
        </is>
      </c>
      <c r="D2216" t="inlineStr">
        <is>
          <t>VP35L_HUMAN</t>
        </is>
      </c>
      <c r="E2216" t="inlineStr">
        <is>
          <t>MAVFPWHSRNRNYKAEFASCRLEAVPLEFGDYHPLKPITVTESKTKKVNRKGSTSSTSSSSSSSVVDPLSSVLDGTDPLSMFAATADPAALAAAMDSSRRKRDRDDNSVVGSDFEPWTNKRGEILARYTTTEKLSINLFMGSEKGKAGTATLAMSEKVRTRLEELDDFEEGSQKELLNLTQQDYVNRIEELNQSLKDAWASDQKVKALKIVIQCSKLLSDTSVIQFYPSKFVLITDILDTFGKLVYERIFSMCVDSRSVLPDHFSPENANDTAKETCLNWFFKIASIRELIPRFYVEASILKCNKFLSKTGISECLPRLTCMIRGIGDPLVSVYARAYLCRVGMEVAPHLKETLNKNFFDFLLTFKQIHGDTVQNQLVVQGVELPSYLPLYPPAMDWIFQCISYHAPEALLTEMMERCKKLGNNALLLNSVMSAFRAEFIATRSMDFIGMIKECDESGFPKHLLFRSLGLNLALADPPESDRLQILNEAWKVITKLKNPQDYINCAEVWVEYTCKHFTKREVNTVLADVIKHMTPDRAFEDSYPQLQLIIKKVIAHFHDFSVLFSVEKFLPFLDMFQKESVRVEVCKCIMDAFIKHQQEPTKDPVILNALLHVCKTMHDSVNALTLEDEKRMLSYLINGFIKMVSFGRDFEQQLSFYVESRSMFCNLEPVLVQLIHSVNRLAMETRKVMKGNHSRKTAAFVRACVAYCFITIPSLAGIFTRLNLYLHSGQVALANQCLSQADAFFKAAISLVPEVPKMINIDGKMRPSESFLLEFLCNFFSTLLIVPDHPEHGVLFLVRELLNVIQDYTWEDNSDEKIRIYTCVLHLLSAMSQETYLYHIDKVDSNDSLYGGDSKFLAENNKLCETVMAQILEHLKTLAKDEALKRQSSLGLSFFNSILAHGDLRNNKLNQLSVNLWHLAQRHGCADTRTMVKTLEYIKKQSKQPDMTHLTELALRLPLQTRT</t>
        </is>
      </c>
      <c r="F2216" t="inlineStr">
        <is>
          <t>RecName: Full=VPS35 endosomal protein-sorting factor-like {ECO:0000305}; AltName: Full=Esophageal cancer-associated protein;</t>
        </is>
      </c>
      <c r="G2216" t="inlineStr">
        <is>
          <t>Alternative splicing|Disease variant|Endosome|Membrane|Phosphoprotein|Protein transport|Reference proteome|Transmembrane|Transmembrane helix|Transport</t>
        </is>
      </c>
      <c r="H2216" t="inlineStr">
        <is>
          <t>GO:0005768|GO:0101003|GO:0005886|GO:0032456|GO:0006893|GO:0015031</t>
        </is>
      </c>
      <c r="I2216" t="inlineStr">
        <is>
          <t>C:endosome|C:ficolin-1-rich granule membrane|C:plasma membrane|P:endocytic recycling|P:Golgi to plasma membrane transport|P:protein transport</t>
        </is>
      </c>
      <c r="J2216" t="inlineStr"/>
      <c r="K2216" t="n">
        <v>963</v>
      </c>
      <c r="L2216" t="n">
        <v>12</v>
      </c>
      <c r="M2216" t="n">
        <v>21</v>
      </c>
      <c r="N2216" t="n">
        <v>11</v>
      </c>
      <c r="O2216" t="inlineStr">
        <is>
          <t>SRNR(11).(12)NYKAEFASCR</t>
        </is>
      </c>
      <c r="P2216" t="inlineStr">
        <is>
          <t>SRNRNYKA</t>
        </is>
      </c>
      <c r="Q2216" t="inlineStr">
        <is>
          <t>Internal</t>
        </is>
      </c>
      <c r="R2216" t="inlineStr"/>
      <c r="S2216" t="inlineStr"/>
      <c r="T2216" t="inlineStr"/>
    </row>
    <row r="2217">
      <c r="A2217" s="1" t="n">
        <v>2215</v>
      </c>
      <c r="B2217" t="inlineStr">
        <is>
          <t>GGAGVGSMTKIYGGR</t>
        </is>
      </c>
      <c r="C2217" t="inlineStr">
        <is>
          <t>P39019</t>
        </is>
      </c>
      <c r="D2217" t="inlineStr">
        <is>
          <t>RS19_HUMAN</t>
        </is>
      </c>
      <c r="E2217" t="inlineStr">
        <is>
          <t>MPGVTVKDVNQQEFVRALAAFLKKSGKLKVPEWVDTVKLAKHKELAPYDENWFYTRAASTARHLYLRGGAGVGSMTKIYGGRQRNGVMPSHFSRGSKSVARRVLQALEGLKMVEKDQDGGRKLTPQGQRDLDRIAGQVAAANKKH</t>
        </is>
      </c>
      <c r="F2217" t="inlineStr">
        <is>
          <t>RecName: Full=Small ribosomal subunit protein eS19 {ECO:0000303|PubMed:24524803}; AltName: Full=40S ribosomal protein S19;</t>
        </is>
      </c>
      <c r="G2217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217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217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217" t="inlineStr"/>
      <c r="K2217" t="n">
        <v>145</v>
      </c>
      <c r="L2217" t="n">
        <v>68</v>
      </c>
      <c r="M2217" t="n">
        <v>82</v>
      </c>
      <c r="N2217" t="n">
        <v>67</v>
      </c>
      <c r="O2217" t="inlineStr">
        <is>
          <t>LYLR(67).(68)GGAGVGSMTKIYGGR</t>
        </is>
      </c>
      <c r="P2217" t="inlineStr">
        <is>
          <t>LYLRGGAG</t>
        </is>
      </c>
      <c r="Q2217" t="inlineStr">
        <is>
          <t>Internal</t>
        </is>
      </c>
      <c r="R2217" t="inlineStr"/>
      <c r="S2217" t="inlineStr">
        <is>
          <t>S01.151</t>
        </is>
      </c>
      <c r="T2217" t="inlineStr">
        <is>
          <t>trypsin 1</t>
        </is>
      </c>
    </row>
    <row r="2218">
      <c r="A2218" s="1" t="n">
        <v>2216</v>
      </c>
      <c r="B2218" t="inlineStr">
        <is>
          <t>KIPNPDFFEDLEPFR</t>
        </is>
      </c>
      <c r="C2218" t="inlineStr">
        <is>
          <t>P27824</t>
        </is>
      </c>
      <c r="D2218" t="inlineStr">
        <is>
          <t>CALX_HUMAN</t>
        </is>
      </c>
      <c r="E2218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2218" t="inlineStr">
        <is>
          <t>RecName: Full=Calnexin; AltName: Full=IP90; AltName: Full=Major histocompatibility complex class I antigen-binding protein p88; AltName: Full=p90; Flags: Precursor;</t>
        </is>
      </c>
      <c r="G2218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2218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2218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2218" t="inlineStr"/>
      <c r="K2218" t="n">
        <v>592</v>
      </c>
      <c r="L2218" t="n">
        <v>401</v>
      </c>
      <c r="M2218" t="n">
        <v>415</v>
      </c>
      <c r="N2218" t="n">
        <v>400</v>
      </c>
      <c r="O2218" t="inlineStr">
        <is>
          <t>WKPR(400).(401)KIPNPDFFEDLEPFR</t>
        </is>
      </c>
      <c r="P2218" t="inlineStr">
        <is>
          <t>WKPRKIPN</t>
        </is>
      </c>
      <c r="Q2218" t="inlineStr">
        <is>
          <t>Internal</t>
        </is>
      </c>
      <c r="R2218" t="inlineStr"/>
      <c r="S2218" t="inlineStr">
        <is>
          <t>C01.009|S01.151</t>
        </is>
      </c>
      <c r="T2218" t="inlineStr">
        <is>
          <t>cathepsin V|trypsin 1</t>
        </is>
      </c>
    </row>
    <row r="2219">
      <c r="A2219" s="1" t="n">
        <v>2217</v>
      </c>
      <c r="B2219" t="inlineStr">
        <is>
          <t>KFNADEFEDMVAEKR</t>
        </is>
      </c>
      <c r="C2219" t="inlineStr">
        <is>
          <t>P27635</t>
        </is>
      </c>
      <c r="D2219" t="inlineStr">
        <is>
          <t>RL10_HUMAN</t>
        </is>
      </c>
      <c r="E221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21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21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219" t="inlineStr">
        <is>
          <t>GO:0005829|GO:0022625|GO:0022626|GO:0005783|GO:0016020|GO:0005634|GO:0032991|GO:0003723|GO:0003735|GO:0045182|GO:0002181|GO:1990403|GO:0043066|GO:0000122|GO:0006417|GO:0000027|GO:0006412</t>
        </is>
      </c>
      <c r="I221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219" t="inlineStr"/>
      <c r="K2219" t="n">
        <v>214</v>
      </c>
      <c r="L2219" t="n">
        <v>175</v>
      </c>
      <c r="M2219" t="n">
        <v>189</v>
      </c>
      <c r="N2219" t="n">
        <v>174</v>
      </c>
      <c r="O2219" t="inlineStr">
        <is>
          <t>WGFT(174).(175)KFNADEFEDMVAEKR</t>
        </is>
      </c>
      <c r="P2219" t="inlineStr">
        <is>
          <t>WGFTKFNA</t>
        </is>
      </c>
      <c r="Q2219" t="inlineStr">
        <is>
          <t>Internal</t>
        </is>
      </c>
      <c r="R2219" t="inlineStr"/>
      <c r="S2219" t="inlineStr">
        <is>
          <t>C01.009|C01.036</t>
        </is>
      </c>
      <c r="T2219" t="inlineStr">
        <is>
          <t>cathepsin V|cathepsin K</t>
        </is>
      </c>
    </row>
    <row r="2220">
      <c r="A2220" s="1" t="n">
        <v>2218</v>
      </c>
      <c r="B2220" t="inlineStr">
        <is>
          <t>TKKADNVVNIAR</t>
        </is>
      </c>
      <c r="C2220" t="inlineStr">
        <is>
          <t>Q92621</t>
        </is>
      </c>
      <c r="D2220" t="inlineStr">
        <is>
          <t>NU205_HUMAN</t>
        </is>
      </c>
      <c r="E2220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2220" t="inlineStr">
        <is>
          <t>RecName: Full=Nuclear pore complex protein Nup205; AltName: Full=205 kDa nucleoporin; AltName: Full=Nucleoporin Nup205;</t>
        </is>
      </c>
      <c r="G2220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2220" t="inlineStr">
        <is>
          <t>GO:0005829|GO:0016020|GO:0005635|GO:0031965|GO:0034399|GO:0005643|GO:0044611|GO:0017056|GO:0051028|GO:0051292|GO:0006999|GO:0006913|GO:0015031</t>
        </is>
      </c>
      <c r="I2220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2220" t="inlineStr"/>
      <c r="K2220" t="n">
        <v>2012</v>
      </c>
      <c r="L2220" t="n">
        <v>890</v>
      </c>
      <c r="M2220" t="n">
        <v>901</v>
      </c>
      <c r="N2220" t="n">
        <v>889</v>
      </c>
      <c r="O2220" t="inlineStr">
        <is>
          <t>INPR(889).(890)TKKADNVVNIAR</t>
        </is>
      </c>
      <c r="P2220" t="inlineStr">
        <is>
          <t>INPRTKKA</t>
        </is>
      </c>
      <c r="Q2220" t="inlineStr">
        <is>
          <t>Internal</t>
        </is>
      </c>
      <c r="R2220" t="inlineStr"/>
      <c r="S2220" t="inlineStr"/>
      <c r="T2220" t="inlineStr"/>
    </row>
    <row r="2221">
      <c r="A2221" s="1" t="n">
        <v>2219</v>
      </c>
      <c r="B2221" t="inlineStr">
        <is>
          <t>DTLALLQKQPPQQPAAKI</t>
        </is>
      </c>
      <c r="C2221" t="inlineStr">
        <is>
          <t>Q9H6F5</t>
        </is>
      </c>
      <c r="D2221" t="inlineStr">
        <is>
          <t>CCD86_HUMAN</t>
        </is>
      </c>
      <c r="E2221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2221" t="inlineStr">
        <is>
          <t>RecName: Full=Coiled-coil domain-containing protein 86; AltName: Full=Cytokine-induced protein with coiled-coil domain;</t>
        </is>
      </c>
      <c r="G2221" t="inlineStr">
        <is>
          <t>Alternative splicing|Citrullination|Coiled coil|Host-virus interaction|Nucleus|Phosphoprotein|Reference proteome</t>
        </is>
      </c>
      <c r="H2221" t="inlineStr">
        <is>
          <t>GO:0005694|GO:0005730|GO:0005654|GO:0005634|GO:0003723</t>
        </is>
      </c>
      <c r="I2221" t="inlineStr">
        <is>
          <t>C:chromosome|C:nucleolus|C:nucleoplasm|C:nucleus|F:RNA binding</t>
        </is>
      </c>
      <c r="J2221" t="inlineStr"/>
      <c r="K2221" t="n">
        <v>360</v>
      </c>
      <c r="L2221" t="n">
        <v>343</v>
      </c>
      <c r="M2221" t="n">
        <v>360</v>
      </c>
      <c r="N2221" t="n">
        <v>342</v>
      </c>
      <c r="O2221" t="inlineStr">
        <is>
          <t>IEKR(342).(343)DTLALLQKQPPQQPAAKI</t>
        </is>
      </c>
      <c r="P2221" t="inlineStr">
        <is>
          <t>IEKRDTLA</t>
        </is>
      </c>
      <c r="Q2221" t="inlineStr">
        <is>
          <t>Internal</t>
        </is>
      </c>
      <c r="R2221" t="inlineStr"/>
      <c r="S2221" t="inlineStr"/>
      <c r="T2221" t="inlineStr"/>
    </row>
    <row r="2222">
      <c r="A2222" s="1" t="n">
        <v>2220</v>
      </c>
      <c r="B2222" t="inlineStr">
        <is>
          <t>KQLAQIKEMVELPLR</t>
        </is>
      </c>
      <c r="C2222" t="inlineStr">
        <is>
          <t>P55072</t>
        </is>
      </c>
      <c r="D2222" t="inlineStr">
        <is>
          <t>TERA_HUMAN</t>
        </is>
      </c>
      <c r="E222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22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22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22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22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222" t="inlineStr"/>
      <c r="K2222" t="n">
        <v>806</v>
      </c>
      <c r="L2222" t="n">
        <v>211</v>
      </c>
      <c r="M2222" t="n">
        <v>225</v>
      </c>
      <c r="N2222" t="n">
        <v>210</v>
      </c>
      <c r="O2222" t="inlineStr">
        <is>
          <t>GGCR(210).(211)KQLAQIKEMVELPLR</t>
        </is>
      </c>
      <c r="P2222" t="inlineStr">
        <is>
          <t>GGCRKQLA</t>
        </is>
      </c>
      <c r="Q2222" t="inlineStr">
        <is>
          <t>Internal</t>
        </is>
      </c>
      <c r="R2222" t="inlineStr"/>
      <c r="S2222" t="inlineStr"/>
      <c r="T2222" t="inlineStr"/>
    </row>
    <row r="2223">
      <c r="A2223" s="1" t="n">
        <v>2221</v>
      </c>
      <c r="B2223" t="inlineStr">
        <is>
          <t>KSGKQYSIEAALR</t>
        </is>
      </c>
      <c r="C2223" t="inlineStr">
        <is>
          <t>Q92817</t>
        </is>
      </c>
      <c r="D2223" t="inlineStr">
        <is>
          <t>EVPL_HUMAN</t>
        </is>
      </c>
      <c r="E2223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2223" t="inlineStr">
        <is>
          <t>RecName: Full=Envoplakin; AltName: Full=210 kDa cornified envelope precursor protein; AltName: Full=210 kDa paraneoplastic pemphigus antigen; AltName: Full=p210;</t>
        </is>
      </c>
      <c r="G2223" t="inlineStr">
        <is>
          <t>3D-structure|Cell junction|Coiled coil|Cytoplasm|Cytoskeleton|Keratinization|Phosphoprotein|Reference proteome|Repeat|SH3 domain</t>
        </is>
      </c>
      <c r="H2223" t="inlineStr">
        <is>
          <t>GO:0001533|GO:0005737|GO:0005829|GO:0030057|GO:0070062|GO:0045111|GO:0016020|GO:0045296|GO:0005198|GO:0008544|GO:0045104|GO:0031424|GO:0030216|GO:0018149|GO:0002786|GO:0042060</t>
        </is>
      </c>
      <c r="I2223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2223" t="inlineStr"/>
      <c r="K2223" t="n">
        <v>2033</v>
      </c>
      <c r="L2223" t="n">
        <v>1742</v>
      </c>
      <c r="M2223" t="n">
        <v>1754</v>
      </c>
      <c r="N2223" t="n">
        <v>1741</v>
      </c>
      <c r="O2223" t="inlineStr">
        <is>
          <t>LLDR(1741).(1742)KSGKQYSIEAALR</t>
        </is>
      </c>
      <c r="P2223" t="inlineStr">
        <is>
          <t>LLDRKSGK</t>
        </is>
      </c>
      <c r="Q2223" t="inlineStr">
        <is>
          <t>Internal</t>
        </is>
      </c>
      <c r="R2223" t="inlineStr"/>
      <c r="S2223" t="inlineStr"/>
      <c r="T2223" t="inlineStr"/>
    </row>
    <row r="2224">
      <c r="A2224" s="1" t="n">
        <v>2222</v>
      </c>
      <c r="B2224" t="inlineStr">
        <is>
          <t>FCALEKLTALEER</t>
        </is>
      </c>
      <c r="C2224" t="inlineStr">
        <is>
          <t>O15020</t>
        </is>
      </c>
      <c r="D2224" t="inlineStr">
        <is>
          <t>SPTN2_HUMAN</t>
        </is>
      </c>
      <c r="E2224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2224" t="inlineStr">
        <is>
          <t>RecName: Full=Spectrin beta chain, non-erythrocytic 2; AltName: Full=Beta-III spectrin; AltName: Full=Spinocerebellar ataxia 5 protein;</t>
        </is>
      </c>
      <c r="G2224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2224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2224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2224" t="inlineStr"/>
      <c r="K2224" t="n">
        <v>2390</v>
      </c>
      <c r="L2224" t="n">
        <v>2069</v>
      </c>
      <c r="M2224" t="n">
        <v>2081</v>
      </c>
      <c r="N2224" t="n">
        <v>2068</v>
      </c>
      <c r="O2224" t="inlineStr">
        <is>
          <t>WEER(2068).(2069)FCALEKLTALEER</t>
        </is>
      </c>
      <c r="P2224" t="inlineStr">
        <is>
          <t>WEERFCAL</t>
        </is>
      </c>
      <c r="Q2224" t="inlineStr">
        <is>
          <t>Internal</t>
        </is>
      </c>
      <c r="R2224" t="inlineStr"/>
      <c r="S2224" t="inlineStr"/>
      <c r="T2224" t="inlineStr"/>
    </row>
    <row r="2225">
      <c r="A2225" s="1" t="n">
        <v>2223</v>
      </c>
      <c r="B2225" t="inlineStr">
        <is>
          <t>KTPVIVTLKENER</t>
        </is>
      </c>
      <c r="C2225" t="inlineStr">
        <is>
          <t>Q9Y4L1</t>
        </is>
      </c>
      <c r="D2225" t="inlineStr">
        <is>
          <t>HYOU1_HUMAN</t>
        </is>
      </c>
      <c r="E2225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225" t="inlineStr">
        <is>
          <t>RecName: Full=Hypoxia up-regulated protein 1; AltName: Full=150 kDa oxygen-regulated protein; Short=ORP-150; AltName: Full=170 kDa glucose-regulated protein; Short=GRP-170; Flags: Precursor;</t>
        </is>
      </c>
      <c r="G2225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225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2225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2225" t="inlineStr"/>
      <c r="K2225" t="n">
        <v>999</v>
      </c>
      <c r="L2225" t="n">
        <v>67</v>
      </c>
      <c r="M2225" t="n">
        <v>79</v>
      </c>
      <c r="N2225" t="n">
        <v>66</v>
      </c>
      <c r="O2225" t="inlineStr">
        <is>
          <t>ESRR(66).(67)KTPVIVTLKENER</t>
        </is>
      </c>
      <c r="P2225" t="inlineStr">
        <is>
          <t>ESRRKTPV</t>
        </is>
      </c>
      <c r="Q2225" t="inlineStr">
        <is>
          <t>Internal</t>
        </is>
      </c>
      <c r="R2225" t="inlineStr"/>
      <c r="S2225" t="inlineStr">
        <is>
          <t>S01.302</t>
        </is>
      </c>
      <c r="T2225" t="inlineStr">
        <is>
          <t>matriptase</t>
        </is>
      </c>
    </row>
    <row r="2226">
      <c r="A2226" s="1" t="n">
        <v>2224</v>
      </c>
      <c r="B2226" t="inlineStr">
        <is>
          <t>ITDSPEEIVQKFR</t>
        </is>
      </c>
      <c r="C2226" t="inlineStr">
        <is>
          <t>Q9UGM6</t>
        </is>
      </c>
      <c r="D2226" t="inlineStr">
        <is>
          <t>SYWM_HUMAN</t>
        </is>
      </c>
      <c r="E2226" t="inlineStr">
        <is>
          <t>MALHSMRKARERWSFIRALHKGSAAAPALQKDSKKRVFSGIQPTGILHLGNYLGAIESWVRLQDEYDSVLYSIVDLHSITVPQDPAVLRQSILDMTAVLLACGINPEKSILFQQSQVSEHTQLSWILSCMVRLPRLQHLHQWKAKTTKQKHDGTVGLLTYPVLQAADILLYKSTHVPVGEDQVQHMELVQDLAQGFNKKYGEFFPVPESILTSMKKVKSLRDPSAKMSKSDPDKLATVRITDSPEEIVQKFRKAVTDFTSEVTYDPAGRAGVSNIVAVHAAVTGLSVEEVVRRSAGMNTARYKLAVADAVIEKFAPIKREIEKLKLDKDHLEKVLQIGSAKAKELAYTVCQEVKKLVGFL</t>
        </is>
      </c>
      <c r="F2226" t="inlineStr">
        <is>
          <t>RecName: Full=Tryptophan--tRNA ligase, mitochondrial; EC=6.1.1.2; AltName: Full=(Mt)TrpRS; AltName: Full=Tryptophanyl-tRNA synthetase; Short=TrpRS; Flags: Precursor;</t>
        </is>
      </c>
      <c r="G2226" t="inlineStr">
        <is>
          <t>3D-structure|Alternative splicing|Aminoacyl-tRNA synthetase|ATP-binding|Disease variant|Dystonia|Ligase|Mitochondrion|Nucleotide-binding|Parkinsonism|Primary mitochondrial disease|Protein biosynthesis|Reference proteome|Transit peptide</t>
        </is>
      </c>
      <c r="H2226" t="inlineStr">
        <is>
          <t>GO:0005759|GO:0005739|GO:0005654|GO:0005886|GO:0005524|GO:0004830|GO:0070183|GO:0045766|GO:0006418|GO:0001570</t>
        </is>
      </c>
      <c r="I2226" t="inlineStr">
        <is>
          <t>C:mitochondrial matrix|C:mitochondrion|C:nucleoplasm|C:plasma membrane|F:ATP binding|F:tryptophan-tRNA ligase activity|P:mitochondrial tryptophanyl-tRNA aminoacylation|P:positive regulation of angiogenesis|P:tRNA aminoacylation for protein translation|P:vasculogenesis</t>
        </is>
      </c>
      <c r="J2226" t="inlineStr"/>
      <c r="K2226" t="n">
        <v>360</v>
      </c>
      <c r="L2226" t="n">
        <v>240</v>
      </c>
      <c r="M2226" t="n">
        <v>252</v>
      </c>
      <c r="N2226" t="n">
        <v>239</v>
      </c>
      <c r="O2226" t="inlineStr">
        <is>
          <t>ATVR(239).(240)ITDSPEEIVQKFR</t>
        </is>
      </c>
      <c r="P2226" t="inlineStr">
        <is>
          <t>ATVRITDS</t>
        </is>
      </c>
      <c r="Q2226" t="inlineStr">
        <is>
          <t>Internal</t>
        </is>
      </c>
      <c r="R2226" t="inlineStr"/>
      <c r="S2226" t="inlineStr"/>
      <c r="T2226" t="inlineStr"/>
    </row>
    <row r="2227">
      <c r="A2227" s="1" t="n">
        <v>2225</v>
      </c>
      <c r="B2227" t="inlineStr">
        <is>
          <t>AVYFKEQFLDGDGWTSR</t>
        </is>
      </c>
      <c r="C2227" t="inlineStr">
        <is>
          <t>P27797</t>
        </is>
      </c>
      <c r="D2227" t="inlineStr">
        <is>
          <t>CALR_HUMAN</t>
        </is>
      </c>
      <c r="E222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222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222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222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222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2227" t="inlineStr"/>
      <c r="K2227" t="n">
        <v>417</v>
      </c>
      <c r="L2227" t="n">
        <v>20</v>
      </c>
      <c r="M2227" t="n">
        <v>36</v>
      </c>
      <c r="N2227" t="n">
        <v>19</v>
      </c>
      <c r="O2227" t="inlineStr">
        <is>
          <t>VAEP(19).(20)AVYFKEQFLDGDGWTSR</t>
        </is>
      </c>
      <c r="P2227" t="inlineStr">
        <is>
          <t>VAEPAVYF</t>
        </is>
      </c>
      <c r="Q2227" t="inlineStr">
        <is>
          <t>Internal</t>
        </is>
      </c>
      <c r="R2227" t="inlineStr"/>
      <c r="S2227" t="inlineStr"/>
      <c r="T2227" t="inlineStr"/>
    </row>
    <row r="2228">
      <c r="A2228" s="1" t="n">
        <v>2226</v>
      </c>
      <c r="B2228" t="inlineStr">
        <is>
          <t>LRPGDCEVCISYLGR</t>
        </is>
      </c>
      <c r="C2228" t="inlineStr">
        <is>
          <t>P55145</t>
        </is>
      </c>
      <c r="D2228" t="inlineStr">
        <is>
          <t>MANF_HUMAN</t>
        </is>
      </c>
      <c r="E2228" t="inlineStr">
        <is>
          <t>MRRMWATQGLAVALALSVLPGSRALRPGDCEVCISYLGRFYQDLKDRDVTFSPATIENELIKFCREARGKENRLCYYIGATDDAATKIINEVSKPLAHHIPVEKICEKLKKKDSQICELKYDKQIDLSTVDLKKLRVKELKKILDDWGETCKGCAEKSDYIRKINELMPKYAPKAASARTDL</t>
        </is>
      </c>
      <c r="F2228" t="inlineStr">
        <is>
          <t>RecName: Full=Mesencephalic astrocyte-derived neurotrophic factor {ECO:0000305}; AltName: Full=Arginine-rich protein; AltName: Full=Protein ARMET; Flags: Precursor;</t>
        </is>
      </c>
      <c r="G2228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2228" t="inlineStr">
        <is>
          <t>GO:0005829|GO:0005783|GO:0005788|GO:0005576|GO:0005615|GO:0005634|GO:0033018|GO:0008083|GO:0003723|GO:0120146|GO:0071542|GO:0031175|GO:1905897|GO:0006986</t>
        </is>
      </c>
      <c r="I2228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2228" t="inlineStr"/>
      <c r="K2228" t="n">
        <v>182</v>
      </c>
      <c r="L2228" t="n">
        <v>25</v>
      </c>
      <c r="M2228" t="n">
        <v>39</v>
      </c>
      <c r="N2228" t="n">
        <v>24</v>
      </c>
      <c r="O2228" t="inlineStr">
        <is>
          <t>GSRA(24).(25)LRPGDCEVCISYLGR</t>
        </is>
      </c>
      <c r="P2228" t="inlineStr">
        <is>
          <t>GSRALRPG</t>
        </is>
      </c>
      <c r="Q2228" t="inlineStr">
        <is>
          <t>Signal removed</t>
        </is>
      </c>
      <c r="R2228" t="inlineStr"/>
      <c r="S2228" t="inlineStr">
        <is>
          <t>M10.005|S01.151|XS26-001</t>
        </is>
      </c>
      <c r="T2228" t="inlineStr">
        <is>
          <t>matrix metallopeptidase-3|trypsin 1|Unknown</t>
        </is>
      </c>
    </row>
    <row r="2229">
      <c r="A2229" s="1" t="n">
        <v>2227</v>
      </c>
      <c r="B2229" t="inlineStr">
        <is>
          <t>VFVQKEILDKFTEEVVKQTQR</t>
        </is>
      </c>
      <c r="C2229" t="inlineStr">
        <is>
          <t>P49189</t>
        </is>
      </c>
      <c r="D2229" t="inlineStr">
        <is>
          <t>AL9A1_HUMAN</t>
        </is>
      </c>
      <c r="E2229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2229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2229" t="inlineStr">
        <is>
          <t>3D-structure|Acetylation|Alternative initiation|Alternative splicing|Cytoplasm|Direct protein sequencing|NAD|Oxidoreductase|Reference proteome</t>
        </is>
      </c>
      <c r="H2229" t="inlineStr">
        <is>
          <t>GO:0005737|GO:0005829|GO:0070062|GO:0033737|GO:0047105|GO:0004029|GO:0019145|GO:0043878|GO:0036094|GO:0045329|GO:0006081|GO:0042445|GO:0042136|GO:0051289</t>
        </is>
      </c>
      <c r="I2229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2229" t="inlineStr"/>
      <c r="K2229" t="n">
        <v>494</v>
      </c>
      <c r="L2229" t="n">
        <v>294</v>
      </c>
      <c r="M2229" t="n">
        <v>314</v>
      </c>
      <c r="N2229" t="n">
        <v>293</v>
      </c>
      <c r="O2229" t="inlineStr">
        <is>
          <t>NGTR(293).(294)VFVQKEILDKFTEEVVKQTQR</t>
        </is>
      </c>
      <c r="P2229" t="inlineStr">
        <is>
          <t>NGTRVFVQ</t>
        </is>
      </c>
      <c r="Q2229" t="inlineStr">
        <is>
          <t>Internal</t>
        </is>
      </c>
      <c r="R2229" t="inlineStr"/>
      <c r="S2229" t="inlineStr"/>
      <c r="T2229" t="inlineStr"/>
    </row>
    <row r="2230">
      <c r="A2230" s="1" t="n">
        <v>2228</v>
      </c>
      <c r="B2230" t="inlineStr">
        <is>
          <t>KLALDVEIATYR</t>
        </is>
      </c>
      <c r="C2230" t="inlineStr">
        <is>
          <t>Q5XKE5</t>
        </is>
      </c>
      <c r="D2230" t="inlineStr">
        <is>
          <t>K2C79_HUMAN</t>
        </is>
      </c>
      <c r="E2230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2230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2230" t="inlineStr">
        <is>
          <t>Coiled coil|Intermediate filament|Keratin|Reference proteome</t>
        </is>
      </c>
      <c r="H2230" t="inlineStr">
        <is>
          <t>GO:0005829|GO:0070062|GO:0045095|GO:0019899|GO:0030280|GO:0045109|GO:0031424</t>
        </is>
      </c>
      <c r="I2230" t="inlineStr">
        <is>
          <t>C:cytosol|C:extracellular exosome|C:keratin filament|F:enzyme binding|F:structural constituent of skin epidermis|P:intermediate filament organization|P:keratinization</t>
        </is>
      </c>
      <c r="J2230" t="inlineStr"/>
      <c r="K2230" t="n">
        <v>535</v>
      </c>
      <c r="L2230" t="n">
        <v>436</v>
      </c>
      <c r="M2230" t="n">
        <v>447</v>
      </c>
      <c r="N2230" t="n">
        <v>435</v>
      </c>
      <c r="O2230" t="inlineStr">
        <is>
          <t>LMNV(435).(436)KLALDVEIATYR</t>
        </is>
      </c>
      <c r="P2230" t="inlineStr">
        <is>
          <t>LMNVKLAL</t>
        </is>
      </c>
      <c r="Q2230" t="inlineStr">
        <is>
          <t>Internal</t>
        </is>
      </c>
      <c r="R2230" t="inlineStr"/>
      <c r="S2230" t="inlineStr"/>
      <c r="T2230" t="inlineStr"/>
    </row>
    <row r="2231">
      <c r="A2231" s="1" t="n">
        <v>2229</v>
      </c>
      <c r="B2231" t="inlineStr">
        <is>
          <t>TGDGKILYSQCGDVMR</t>
        </is>
      </c>
      <c r="C2231" t="inlineStr">
        <is>
          <t>P60660</t>
        </is>
      </c>
      <c r="D2231" t="inlineStr">
        <is>
          <t>MYL6_HUMAN</t>
        </is>
      </c>
      <c r="E2231" t="inlineStr">
        <is>
          <t>MCDFTEDQTAEFKEAFQLFDRTGDGKILYSQCGDVMRALGQNPTNAEVLKVLGNPKSDEMNVKVLDFEHFLPMLQTVAKNKDQGTYEDYVEGLRVFDKEGNGTVMGAEIRHVLVTLGEKMTEEEVEMLVAGHEDSNGCINYEAFVRHILSG</t>
        </is>
      </c>
      <c r="F2231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2231" t="inlineStr">
        <is>
          <t>Acetylation|Alternative splicing|Direct protein sequencing|Motor protein|Muscle protein|Myosin|Phosphoprotein|Reference proteome|Repeat</t>
        </is>
      </c>
      <c r="H2231" t="inlineStr">
        <is>
          <t>GO:0005903|GO:0005829|GO:0070062|GO:0016020|GO:0016459|GO:0016460|GO:0016461|GO:0031982|GO:0005509|GO:0003774|GO:0000146|GO:0008307|GO:0006936|GO:0030049|GO:0007519</t>
        </is>
      </c>
      <c r="I2231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2231" t="inlineStr"/>
      <c r="K2231" t="n">
        <v>151</v>
      </c>
      <c r="L2231" t="n">
        <v>22</v>
      </c>
      <c r="M2231" t="n">
        <v>37</v>
      </c>
      <c r="N2231" t="n">
        <v>21</v>
      </c>
      <c r="O2231" t="inlineStr">
        <is>
          <t>LFDR(21).(22)TGDGKILYSQCGDVMR</t>
        </is>
      </c>
      <c r="P2231" t="inlineStr">
        <is>
          <t>LFDRTGDG</t>
        </is>
      </c>
      <c r="Q2231" t="inlineStr">
        <is>
          <t>Internal</t>
        </is>
      </c>
      <c r="R2231" t="inlineStr"/>
      <c r="S2231" t="inlineStr">
        <is>
          <t>S01.151</t>
        </is>
      </c>
      <c r="T2231" t="inlineStr">
        <is>
          <t>trypsin 1</t>
        </is>
      </c>
    </row>
    <row r="2232">
      <c r="A2232" s="1" t="n">
        <v>2230</v>
      </c>
      <c r="B2232" t="inlineStr">
        <is>
          <t>ESLTEELAYLKKNHEEEMKDLR</t>
        </is>
      </c>
      <c r="C2232" t="inlineStr">
        <is>
          <t>P13645</t>
        </is>
      </c>
      <c r="D2232" t="inlineStr">
        <is>
          <t>K1C10_HUMAN</t>
        </is>
      </c>
      <c r="E223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232" t="inlineStr">
        <is>
          <t>RecName: Full=Keratin, type I cytoskeletal 10; AltName: Full=Cytokeratin-10; Short=CK-10; AltName: Full=Keratin-10; Short=K10;</t>
        </is>
      </c>
      <c r="G2232" t="inlineStr">
        <is>
          <t>3D-structure|Coiled coil|Cytoplasm|Direct protein sequencing|Disease variant|Disulfide bond|Ichthyosis|Intermediate filament|Keratin|Phosphoprotein|Reference proteome|Secreted</t>
        </is>
      </c>
      <c r="H223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23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232" t="inlineStr"/>
      <c r="K2232" t="n">
        <v>584</v>
      </c>
      <c r="L2232" t="n">
        <v>274</v>
      </c>
      <c r="M2232" t="n">
        <v>295</v>
      </c>
      <c r="N2232" t="n">
        <v>273</v>
      </c>
      <c r="O2232" t="inlineStr">
        <is>
          <t>EMQI(273).(274)ESLTEELAYLKKNHEEEMKDLR</t>
        </is>
      </c>
      <c r="P2232" t="inlineStr">
        <is>
          <t>EMQIESLT</t>
        </is>
      </c>
      <c r="Q2232" t="inlineStr">
        <is>
          <t>Internal</t>
        </is>
      </c>
      <c r="R2232" t="inlineStr"/>
      <c r="S2232" t="inlineStr"/>
      <c r="T2232" t="inlineStr"/>
    </row>
    <row r="2233">
      <c r="A2233" s="1" t="n">
        <v>2231</v>
      </c>
      <c r="B2233" t="inlineStr">
        <is>
          <t>TFIAIKPDGVQR</t>
        </is>
      </c>
      <c r="C2233" t="inlineStr">
        <is>
          <t>P22392</t>
        </is>
      </c>
      <c r="D2233" t="inlineStr">
        <is>
          <t>NDKB_HUMAN</t>
        </is>
      </c>
      <c r="E2233" t="inlineStr">
        <is>
          <t>MANLERTFIAIKPDGVQRGLVGEIIKRFEQKGFRLVAMKFLRASEEHLKQHYIDLKDRPFFPGLVKYMNSGPVVAMVWEGLNVVKTGRVMLGETNPADSKPGTIRGDFCIQVGRNIIHGSDSVKSAEKEISLWFKPEELVDYKSCAHDWVYE</t>
        </is>
      </c>
      <c r="F2233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2233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2233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2233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2233" t="inlineStr"/>
      <c r="K2233" t="n">
        <v>152</v>
      </c>
      <c r="L2233" t="n">
        <v>7</v>
      </c>
      <c r="M2233" t="n">
        <v>18</v>
      </c>
      <c r="N2233" t="n">
        <v>6</v>
      </c>
      <c r="O2233" t="inlineStr">
        <is>
          <t>NLER(6).(7)TFIAIKPDGVQR</t>
        </is>
      </c>
      <c r="P2233" t="inlineStr">
        <is>
          <t>NLERTFIA</t>
        </is>
      </c>
      <c r="Q2233" t="inlineStr">
        <is>
          <t>Internal</t>
        </is>
      </c>
      <c r="R2233" t="inlineStr"/>
      <c r="S2233" t="inlineStr">
        <is>
          <t>M12.032|M12.033|S01.151</t>
        </is>
      </c>
      <c r="T2233" t="inlineStr">
        <is>
          <t>LAST peptidase ({Limulus}-type)|LAST_MAM peptidase ({Limulus}-type)|trypsin 1</t>
        </is>
      </c>
    </row>
    <row r="2234">
      <c r="A2234" s="1" t="n">
        <v>2232</v>
      </c>
      <c r="B2234" t="inlineStr">
        <is>
          <t>SLPPHQKVPLPSLSPTMQAGTIAR</t>
        </is>
      </c>
      <c r="C2234" t="inlineStr">
        <is>
          <t>P10515</t>
        </is>
      </c>
      <c r="D2234" t="inlineStr">
        <is>
          <t>ODP2_HUMAN</t>
        </is>
      </c>
      <c r="E2234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2234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2234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2234" t="inlineStr">
        <is>
          <t>GO:0043231|GO:0005759|GO:0005967|GO:0005739|GO:0045254|GO:0004742|GO:0042802|GO:0006086|GO:0006006|GO:0006099</t>
        </is>
      </c>
      <c r="I2234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2234" t="inlineStr"/>
      <c r="K2234" t="n">
        <v>647</v>
      </c>
      <c r="L2234" t="n">
        <v>87</v>
      </c>
      <c r="M2234" t="n">
        <v>110</v>
      </c>
      <c r="N2234" t="n">
        <v>86</v>
      </c>
      <c r="O2234" t="inlineStr">
        <is>
          <t>RRYY(86).(87)SLPPHQKVPLPSLSPTMQAGTIAR</t>
        </is>
      </c>
      <c r="P2234" t="inlineStr">
        <is>
          <t>RRYYSLPP</t>
        </is>
      </c>
      <c r="Q2234" t="inlineStr">
        <is>
          <t>Transit peptide removed</t>
        </is>
      </c>
      <c r="R2234" t="inlineStr"/>
      <c r="S2234" t="inlineStr">
        <is>
          <t>CLE_UNK</t>
        </is>
      </c>
      <c r="T2234" t="inlineStr">
        <is>
          <t>Unknown</t>
        </is>
      </c>
    </row>
    <row r="2235">
      <c r="A2235" s="1" t="n">
        <v>2233</v>
      </c>
      <c r="B2235" t="inlineStr">
        <is>
          <t>FTNMLKNKQPTPVNIR</t>
        </is>
      </c>
      <c r="C2235" t="inlineStr">
        <is>
          <t>Q9Y3Y2</t>
        </is>
      </c>
      <c r="D2235" t="inlineStr">
        <is>
          <t>CHTOP_HUMAN</t>
        </is>
      </c>
      <c r="E2235" t="inlineStr">
        <is>
          <t>MAAQSAPKVVLKSTTKMSLNERFTNMLKNKQPTPVNIRASMQQQQQLASARNRRLAQQMENRPSVQAALKLKQSLKQRLGKSNIQARLGRPIGALARGAIGGRGLPIIQRGLPRGGLRGGRATRTLLRGGMSLRGQNLLRGGRAVAPRMGLRRGGVRGRGGPGRGGLGRGAMGRGGIGGRGRGMIGRGRGGFGGRGRGRGRGRGALARPVLTKEQLDNQLDAYMSKTKGHLDAELDAYMAQTDPETND</t>
        </is>
      </c>
      <c r="F2235" t="inlineStr">
        <is>
          <t>RecName: Full=Chromatin target of PRMT1 protein; AltName: Full=Friend of PRMT1 protein; AltName: Full=Small arginine- and glycine-rich protein; Short=SRAG;</t>
        </is>
      </c>
      <c r="G2235" t="inlineStr">
        <is>
          <t>Acetylation|Alternative splicing|Isopeptide bond|Methylation|mRNA transport|Nucleus|Phosphoprotein|Reference proteome|RNA-binding|Transcription|Transcription regulation|Transport|Ubl conjugation</t>
        </is>
      </c>
      <c r="H2235" t="inlineStr">
        <is>
          <t>GO:0016607|GO:0005730|GO:0005654|GO:0005634|GO:0000346|GO:0008327|GO:0003729|GO:0003723|GO:0006338|GO:0006406|GO:0032781|GO:0051096</t>
        </is>
      </c>
      <c r="I2235" t="inlineStr">
        <is>
          <t>C:nuclear speck|C:nucleolus|C:nucleoplasm|C:nucleus|C:transcription export complex|F:methyl-CpG binding|F:mRNA binding|F:RNA binding|P:chromatin remodeling|P:mRNA export from nucleus|P:positive regulation of ATP-dependent activity|P:positive regulation of helicase activity</t>
        </is>
      </c>
      <c r="J2235" t="inlineStr"/>
      <c r="K2235" t="n">
        <v>248</v>
      </c>
      <c r="L2235" t="n">
        <v>23</v>
      </c>
      <c r="M2235" t="n">
        <v>38</v>
      </c>
      <c r="N2235" t="n">
        <v>22</v>
      </c>
      <c r="O2235" t="inlineStr">
        <is>
          <t>LNER(22).(23)FTNMLKNKQPTPVNIR</t>
        </is>
      </c>
      <c r="P2235" t="inlineStr">
        <is>
          <t>LNERFTNM</t>
        </is>
      </c>
      <c r="Q2235" t="inlineStr">
        <is>
          <t>Internal</t>
        </is>
      </c>
      <c r="R2235" t="inlineStr"/>
      <c r="S2235" t="inlineStr"/>
      <c r="T2235" t="inlineStr"/>
    </row>
    <row r="2236">
      <c r="A2236" s="1" t="n">
        <v>2234</v>
      </c>
      <c r="B2236" t="inlineStr">
        <is>
          <t>AHSIQIMKVEEIAASKCR</t>
        </is>
      </c>
      <c r="C2236" t="inlineStr">
        <is>
          <t>Q02543</t>
        </is>
      </c>
      <c r="D2236" t="inlineStr">
        <is>
          <t>RL18A_HUMAN</t>
        </is>
      </c>
      <c r="E2236" t="inlineStr">
        <is>
          <t>MKASGTLREYKVVGRCLPTPKCHTPPLYRMRIFAPNHVVAKSRFWYFVSQLKKMKKSSGEIVYCGQVFEKSPLRVKNFGIWLRYDSRSGTHNMYREYRDLTTAGAVTQCYRDMGARHRARAHSIQIMKVEEIAASKCRRPAVKQFHDSKIKFPLPHRVLRRQHKPRFTTKRPNTFF</t>
        </is>
      </c>
      <c r="F2236" t="inlineStr">
        <is>
          <t>RecName: Full=Large ribosomal subunit protein eL20 {ECO:0000303|PubMed:24524803}; AltName: Full=60S ribosomal protein L18a;</t>
        </is>
      </c>
      <c r="G2236" t="inlineStr">
        <is>
          <t>3D-structure|Cytoplasm|Isopeptide bond|Phosphoprotein|Reference proteome|Ribonucleoprotein|Ribosomal protein|Ubl conjugation</t>
        </is>
      </c>
      <c r="H2236" t="inlineStr">
        <is>
          <t>GO:0005737|GO:0005829|GO:0022625|GO:0022626|GO:0016020|GO:0042788|GO:0003723|GO:0003735|GO:0002181|GO:0006412</t>
        </is>
      </c>
      <c r="I2236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2236" t="inlineStr"/>
      <c r="K2236" t="n">
        <v>176</v>
      </c>
      <c r="L2236" t="n">
        <v>121</v>
      </c>
      <c r="M2236" t="n">
        <v>138</v>
      </c>
      <c r="N2236" t="n">
        <v>120</v>
      </c>
      <c r="O2236" t="inlineStr">
        <is>
          <t>HRAR(120).(121)AHSIQIMKVEEIAASKCR</t>
        </is>
      </c>
      <c r="P2236" t="inlineStr">
        <is>
          <t>HRARAHSI</t>
        </is>
      </c>
      <c r="Q2236" t="inlineStr">
        <is>
          <t>Internal</t>
        </is>
      </c>
      <c r="R2236" t="inlineStr"/>
      <c r="S2236" t="inlineStr"/>
      <c r="T2236" t="inlineStr"/>
    </row>
    <row r="2237">
      <c r="A2237" s="1" t="n">
        <v>2235</v>
      </c>
      <c r="B2237" t="inlineStr">
        <is>
          <t>EGYAWAEDKEHCEEYGR</t>
        </is>
      </c>
      <c r="C2237" t="inlineStr">
        <is>
          <t>Q9Y3I0</t>
        </is>
      </c>
      <c r="D2237" t="inlineStr">
        <is>
          <t>RTCB_HUMAN</t>
        </is>
      </c>
      <c r="E2237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2237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2237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2237" t="inlineStr">
        <is>
          <t>GO:0005737|GO:0005829|GO:0005789|GO:0043231|GO:0005635|GO:0005654|GO:0005634|GO:0072669|GO:0005525|GO:0046872|GO:0003723|GO:0003972|GO:0017166|GO:0001701|GO:0001890|GO:0000971|GO:0006388</t>
        </is>
      </c>
      <c r="I2237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2237" t="inlineStr"/>
      <c r="K2237" t="n">
        <v>505</v>
      </c>
      <c r="L2237" t="n">
        <v>182</v>
      </c>
      <c r="M2237" t="n">
        <v>198</v>
      </c>
      <c r="N2237" t="n">
        <v>181</v>
      </c>
      <c r="O2237" t="inlineStr">
        <is>
          <t>WSLR(181).(182)EGYAWAEDKEHCEEYGR</t>
        </is>
      </c>
      <c r="P2237" t="inlineStr">
        <is>
          <t>WSLREGYA</t>
        </is>
      </c>
      <c r="Q2237" t="inlineStr">
        <is>
          <t>Internal</t>
        </is>
      </c>
      <c r="R2237" t="inlineStr"/>
      <c r="S2237" t="inlineStr"/>
      <c r="T2237" t="inlineStr"/>
    </row>
    <row r="2238">
      <c r="A2238" s="1" t="n">
        <v>2236</v>
      </c>
      <c r="B2238" t="inlineStr">
        <is>
          <t>VCNTKLDNNWGR</t>
        </is>
      </c>
      <c r="C2238" t="inlineStr">
        <is>
          <t>P17931</t>
        </is>
      </c>
      <c r="D2238" t="inlineStr">
        <is>
          <t>LEG3_HUMAN</t>
        </is>
      </c>
      <c r="E2238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2238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2238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2238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2238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2238" t="inlineStr"/>
      <c r="K2238" t="n">
        <v>250</v>
      </c>
      <c r="L2238" t="n">
        <v>172</v>
      </c>
      <c r="M2238" t="n">
        <v>183</v>
      </c>
      <c r="N2238" t="n">
        <v>171</v>
      </c>
      <c r="O2238" t="inlineStr">
        <is>
          <t>RRVI(171).(172)VCNTKLDNNWGR</t>
        </is>
      </c>
      <c r="P2238" t="inlineStr">
        <is>
          <t>RRVIVCNT</t>
        </is>
      </c>
      <c r="Q2238" t="inlineStr">
        <is>
          <t>Internal</t>
        </is>
      </c>
      <c r="R2238" t="inlineStr"/>
      <c r="S2238" t="inlineStr"/>
      <c r="T2238" t="inlineStr"/>
    </row>
    <row r="2239">
      <c r="A2239" s="1" t="n">
        <v>2237</v>
      </c>
      <c r="B2239" t="inlineStr">
        <is>
          <t>LYVDKSLNLSTEFISSTKRPY</t>
        </is>
      </c>
      <c r="C2239" t="inlineStr">
        <is>
          <t>P36952</t>
        </is>
      </c>
      <c r="D2239" t="inlineStr">
        <is>
          <t>SPB5_HUMAN</t>
        </is>
      </c>
      <c r="E2239" t="inlineStr">
        <is>
          <t>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</t>
        </is>
      </c>
      <c r="F2239" t="inlineStr">
        <is>
          <t>RecName: Full=Serpin B5; AltName: Full=Maspin; AltName: Full=Peptidase inhibitor 5; Short=PI-5;</t>
        </is>
      </c>
      <c r="G2239" t="inlineStr">
        <is>
          <t>3D-structure|Alternative splicing|Direct protein sequencing|Glycoprotein|Reference proteome|Secreted</t>
        </is>
      </c>
      <c r="H2239" t="inlineStr">
        <is>
          <t>GO:0001533|GO:0005737|GO:0005615|GO:0016528|GO:0004867|GO:0030198|GO:0002009|GO:0010951|GO:0060512|GO:0050678</t>
        </is>
      </c>
      <c r="I2239" t="inlineStr">
        <is>
          <t>C:cornified envelope|C:cytoplasm|C:extracellular space|C:sarcoplasm|F:serine-type endopeptidase inhibitor activity|P:extracellular matrix organization|P:morphogenesis of an epithelium|P:negative regulation of endopeptidase activity|P:prostate gland morphogenesis|P:regulation of epithelial cell proliferation</t>
        </is>
      </c>
      <c r="J2239" t="inlineStr"/>
      <c r="K2239" t="n">
        <v>375</v>
      </c>
      <c r="L2239" t="n">
        <v>92</v>
      </c>
      <c r="M2239" t="n">
        <v>112</v>
      </c>
      <c r="N2239" t="n">
        <v>91</v>
      </c>
      <c r="O2239" t="inlineStr">
        <is>
          <t>LIKR(91).(92)LYVDKSLNLSTEFISSTKRPY</t>
        </is>
      </c>
      <c r="P2239" t="inlineStr">
        <is>
          <t>LIKRLYVD</t>
        </is>
      </c>
      <c r="Q2239" t="inlineStr">
        <is>
          <t>Internal</t>
        </is>
      </c>
      <c r="R2239" t="inlineStr"/>
      <c r="S2239" t="inlineStr"/>
      <c r="T2239" t="inlineStr"/>
    </row>
    <row r="2240">
      <c r="A2240" s="1" t="n">
        <v>2238</v>
      </c>
      <c r="B2240" t="inlineStr">
        <is>
          <t>ELLESVECR</t>
        </is>
      </c>
      <c r="C2240" t="inlineStr">
        <is>
          <t>Q14C87</t>
        </is>
      </c>
      <c r="D2240" t="inlineStr">
        <is>
          <t>T132D_HUMAN</t>
        </is>
      </c>
      <c r="E2240" t="inlineStr">
        <is>
          <t>MCPSEMGTLWHHWSPVLISLAALFSKVTEGRGILESIQRFSLLPTYLPVTYHINNADVSFFLKEANQDIMRNSSLQSRVESFLIYKSRRLPVLNASYGPFSIEQVVPQDLMLPSNPFGFTNKFSLNWKLKAHILRDKVYLSRPKVQVLFHIMGRDWDDRSAGEKLPCLRVFAFRETREVRGSCRLQGDLGLCVAELELLSSWFSPPTVVAGRRKSVDQPEGTPVELYYTVHPGGERGDCVREDARRSNGIRTGHSDIDESGPPLQRIGSIFLYQTHRKPSLRELRLDNSVAIHYIPKTVRKGDVLTFPVSISRNSTEDRFTLRAKVKKGVNIIGVRASSPSIWDVKERTDYTGKYAPAVIVCQKKAAGSENSADGASYEVMQIDVEVEEPGDLPATQLVTWQVEYPGEITSDLGVSKIYVSPKDLIGVVPLAMEAEILNTAILTGKTVAVPVKVVSVEDDGTVTELLESVECRSSDEDVIKVSDRCDYVFVNGKEMKGKVNVVVNFTYQHLSSPLEMTVWVPRLPLQIEVSDTELNQIKGWRVPIVSSRRPAGDSEEEEDDERRGRGCTLQYQHAMVRVLTQFVAEAAGPGGHLAHLLGSDWQVDITELINDFMQVEEPRIAKLQGGQILMGQELGMTTIQILSPLSDTILAEKTITVLDEKVTITDLGVQLVTGLSLSLQLSPGSNRAIFATAVAQELLQRPKQEAAISCWVQFSDGSVTPLDIYDGKDFSLMATSLDEKVVSIHQDPKFKWPIIAAETEGQGTLVKVEMVISESCQKSKRKSVLAVGTANIKVKFGQNDANPNTSDSRHTGAGVHMENNVSDRRPKKPSQEWGSQEGQYYGSSSMGLMEGRGTTTDRSILQKKKGQESLLDDNSHLQTIPSDLTSFPAQVDLPRSNGEMDGNDLMQASKGLSDLEIGMYALLGVFCLAILVFLINCVTFALKYRHKQVPFEEQEGMSHSHDWVGLSNRTELLENHINFASSQDEQITAIDRGMDFEESKYLLSTNSQKSINGQLFKPLGPIIIDGKDQKSEPPTSPTSKRKRVKFTTFTAVSSDDEYPTRNSIVMSSEDDIKWVCQDLDPGDCKELHNYMERLHENV</t>
        </is>
      </c>
      <c r="F2240" t="inlineStr">
        <is>
          <t>RecName: Full=Transmembrane protein 132D; AltName: Full=Mature oligodendrocytes transmembrane protein; Short=Mature OL transmembrane protein; Flags: Precursor;</t>
        </is>
      </c>
      <c r="G2240" t="inlineStr">
        <is>
          <t>Alternative splicing|Glycoprotein|Membrane|Reference proteome|Signal|Transmembrane|Transmembrane helix</t>
        </is>
      </c>
      <c r="H2240" t="inlineStr">
        <is>
          <t>GO:0016020</t>
        </is>
      </c>
      <c r="I2240" t="inlineStr">
        <is>
          <t>C:membrane</t>
        </is>
      </c>
      <c r="J2240" t="inlineStr"/>
      <c r="K2240" t="n">
        <v>1099</v>
      </c>
      <c r="L2240" t="n">
        <v>465</v>
      </c>
      <c r="M2240" t="n">
        <v>473</v>
      </c>
      <c r="N2240" t="n">
        <v>464</v>
      </c>
      <c r="O2240" t="inlineStr">
        <is>
          <t>GTVT(464).(465)ELLESVECR</t>
        </is>
      </c>
      <c r="P2240" t="inlineStr">
        <is>
          <t>GTVTELLE</t>
        </is>
      </c>
      <c r="Q2240" t="inlineStr">
        <is>
          <t>Internal</t>
        </is>
      </c>
      <c r="R2240" t="inlineStr"/>
      <c r="S2240" t="inlineStr"/>
      <c r="T2240" t="inlineStr"/>
    </row>
    <row r="2241">
      <c r="A2241" s="1" t="n">
        <v>2239</v>
      </c>
      <c r="B2241" t="inlineStr">
        <is>
          <t>DENEHQLSLR</t>
        </is>
      </c>
      <c r="C2241" t="inlineStr">
        <is>
          <t>P06748</t>
        </is>
      </c>
      <c r="D2241" t="inlineStr">
        <is>
          <t>NPM_HUMAN</t>
        </is>
      </c>
      <c r="E2241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241" t="inlineStr">
        <is>
          <t>RecName: Full=Nucleophosmin; Short=NPM; AltName: Full=Nucleolar phosphoprotein B23; AltName: Full=Nucleolar protein NO38; AltName: Full=Numatrin;</t>
        </is>
      </c>
      <c r="G2241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241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2241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241" t="inlineStr"/>
      <c r="K2241" t="n">
        <v>294</v>
      </c>
      <c r="L2241" t="n">
        <v>36</v>
      </c>
      <c r="M2241" t="n">
        <v>45</v>
      </c>
      <c r="N2241" t="n">
        <v>35</v>
      </c>
      <c r="O2241" t="inlineStr">
        <is>
          <t>KVDN(35).(36)DENEHQLSLR</t>
        </is>
      </c>
      <c r="P2241" t="inlineStr">
        <is>
          <t>KVDNDENE</t>
        </is>
      </c>
      <c r="Q2241" t="inlineStr">
        <is>
          <t>Internal</t>
        </is>
      </c>
      <c r="R2241" t="inlineStr"/>
      <c r="S2241" t="inlineStr">
        <is>
          <t>C13.004|M12.033</t>
        </is>
      </c>
      <c r="T2241" t="inlineStr">
        <is>
          <t>legumain, animal-type|LAST_MAM peptidase ({Limulus}-type)</t>
        </is>
      </c>
    </row>
    <row r="2242">
      <c r="A2242" s="1" t="n">
        <v>2240</v>
      </c>
      <c r="B2242" t="inlineStr">
        <is>
          <t>LKFFPASADR</t>
        </is>
      </c>
      <c r="C2242" t="inlineStr">
        <is>
          <t>P07237</t>
        </is>
      </c>
      <c r="D2242" t="inlineStr">
        <is>
          <t>PDIA1_HUMAN</t>
        </is>
      </c>
      <c r="E224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24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24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24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24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242" t="inlineStr"/>
      <c r="K2242" t="n">
        <v>508</v>
      </c>
      <c r="L2242" t="n">
        <v>443</v>
      </c>
      <c r="M2242" t="n">
        <v>452</v>
      </c>
      <c r="N2242" t="n">
        <v>442</v>
      </c>
      <c r="O2242" t="inlineStr">
        <is>
          <t>SFPT(442).(443)LKFFPASADR</t>
        </is>
      </c>
      <c r="P2242" t="inlineStr">
        <is>
          <t>SFPTLKFF</t>
        </is>
      </c>
      <c r="Q2242" t="inlineStr">
        <is>
          <t>Internal</t>
        </is>
      </c>
      <c r="R2242" t="inlineStr"/>
      <c r="S2242" t="inlineStr"/>
      <c r="T2242" t="inlineStr"/>
    </row>
    <row r="2243">
      <c r="A2243" s="1" t="n">
        <v>2241</v>
      </c>
      <c r="B2243" t="inlineStr">
        <is>
          <t>IYTKPKGQLPDYTSPVVLPY</t>
        </is>
      </c>
      <c r="C2243" t="inlineStr">
        <is>
          <t>Q9Y295</t>
        </is>
      </c>
      <c r="D2243" t="inlineStr">
        <is>
          <t>DRG1_HUMAN</t>
        </is>
      </c>
      <c r="E2243" t="inlineStr">
        <is>
          <t>MSS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</t>
        </is>
      </c>
      <c r="F2243" t="inlineStr">
        <is>
          <t>RecName: Full=Developmentally-regulated GTP-binding protein 1; Short=DRG-1; AltName: Full=Neural precursor cell expressed developmentally down-regulated protein 3; Short=NEDD-3; AltName: Full=Translation factor GTPase DRG1; Short=TRAFAC GTPase DRG1; EC=3.6.5.- {ECO:0000305|PubMed:29915238};</t>
        </is>
      </c>
      <c r="G2243" t="inlineStr">
        <is>
          <t>3D-structure|Acetylation|Cytoplasm|GTP-binding|Hydrolase|Hydroxylation|Magnesium|Metal-binding|Nucleotide-binding|Nucleus|Phosphoprotein|Reference proteome|Ubl conjugation</t>
        </is>
      </c>
      <c r="H2243" t="inlineStr">
        <is>
          <t>GO:0005737|GO:0005829|GO:0016020|GO:0016604|GO:0005654|GO:0005634|GO:0005844|GO:0005525|GO:0003924|GO:0042802|GO:0008017|GO:0030955|GO:0002181|GO:0031116|GO:1901673</t>
        </is>
      </c>
      <c r="I2243" t="inlineStr">
        <is>
          <t>C:cytoplasm|C:cytosol|C:membrane|C:nuclear body|C:nucleoplasm|C:nucleus|C:polysome|F:GTP binding|F:GTPase activity|F:identical protein binding|F:microtubule binding|F:potassium ion binding|P:cytoplasmic translation|P:positive regulation of microtubule polymerization|P:regulation of mitotic spindle assembly</t>
        </is>
      </c>
      <c r="J2243" t="inlineStr"/>
      <c r="K2243" t="n">
        <v>367</v>
      </c>
      <c r="L2243" t="n">
        <v>294</v>
      </c>
      <c r="M2243" t="n">
        <v>313</v>
      </c>
      <c r="N2243" t="n">
        <v>293</v>
      </c>
      <c r="O2243" t="inlineStr">
        <is>
          <t>KLVR(293).(294)IYTKPKGQLPDYTSPVVLPY</t>
        </is>
      </c>
      <c r="P2243" t="inlineStr">
        <is>
          <t>KLVRIYTK</t>
        </is>
      </c>
      <c r="Q2243" t="inlineStr">
        <is>
          <t>Internal</t>
        </is>
      </c>
      <c r="R2243" t="inlineStr"/>
      <c r="S2243" t="inlineStr"/>
      <c r="T2243" t="inlineStr"/>
    </row>
    <row r="2244">
      <c r="A2244" s="1" t="n">
        <v>2242</v>
      </c>
      <c r="B2244" t="inlineStr">
        <is>
          <t>EEIAHNMQSTLDDATDAWGIKVER</t>
        </is>
      </c>
      <c r="C2244" t="inlineStr">
        <is>
          <t>P27105</t>
        </is>
      </c>
      <c r="D2244" t="inlineStr">
        <is>
          <t>STOM_HUMAN</t>
        </is>
      </c>
      <c r="E2244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2244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2244" t="inlineStr">
        <is>
          <t>3D-structure|Alternative splicing|Cell membrane|Cytoplasm|Cytoplasmic vesicle|Cytoskeleton|Direct protein sequencing|Lipoprotein|Membrane|Palmitate|Phosphoprotein|Reference proteome</t>
        </is>
      </c>
      <c r="H2244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2244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2244" t="inlineStr"/>
      <c r="K2244" t="n">
        <v>288</v>
      </c>
      <c r="L2244" t="n">
        <v>168</v>
      </c>
      <c r="M2244" t="n">
        <v>191</v>
      </c>
      <c r="N2244" t="n">
        <v>167</v>
      </c>
      <c r="O2244" t="inlineStr">
        <is>
          <t>LSDR(167).(168)EEIAHNMQSTLDDATDAWGIKVER</t>
        </is>
      </c>
      <c r="P2244" t="inlineStr">
        <is>
          <t>LSDREEIA</t>
        </is>
      </c>
      <c r="Q2244" t="inlineStr">
        <is>
          <t>Internal</t>
        </is>
      </c>
      <c r="R2244" t="inlineStr"/>
      <c r="S2244" t="inlineStr"/>
      <c r="T2244" t="inlineStr"/>
    </row>
    <row r="2245">
      <c r="A2245" s="1" t="n">
        <v>2243</v>
      </c>
      <c r="B2245" t="inlineStr">
        <is>
          <t>KLNAFGNAFLNR</t>
        </is>
      </c>
      <c r="C2245" t="inlineStr">
        <is>
          <t>Q9H4M9</t>
        </is>
      </c>
      <c r="D2245" t="inlineStr">
        <is>
          <t>EHD1_HUMAN</t>
        </is>
      </c>
      <c r="E2245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2245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2245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2245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2245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2245" t="inlineStr"/>
      <c r="K2245" t="n">
        <v>534</v>
      </c>
      <c r="L2245" t="n">
        <v>124</v>
      </c>
      <c r="M2245" t="n">
        <v>135</v>
      </c>
      <c r="N2245" t="n">
        <v>123</v>
      </c>
      <c r="O2245" t="inlineStr">
        <is>
          <t>RPFR(123).(124)KLNAFGNAFLNR</t>
        </is>
      </c>
      <c r="P2245" t="inlineStr">
        <is>
          <t>RPFRKLNA</t>
        </is>
      </c>
      <c r="Q2245" t="inlineStr">
        <is>
          <t>Internal</t>
        </is>
      </c>
      <c r="R2245" t="inlineStr"/>
      <c r="S2245" t="inlineStr"/>
      <c r="T2245" t="inlineStr"/>
    </row>
    <row r="2246">
      <c r="A2246" s="1" t="n">
        <v>2244</v>
      </c>
      <c r="B2246" t="inlineStr">
        <is>
          <t>AAKPEQIQKWIR</t>
        </is>
      </c>
      <c r="C2246" t="inlineStr">
        <is>
          <t>Q99986</t>
        </is>
      </c>
      <c r="D2246" t="inlineStr">
        <is>
          <t>VRK1_HUMAN</t>
        </is>
      </c>
      <c r="E2246" t="inlineStr">
        <is>
          <t>MPRVKAAQAGRQSSAKRHLAEQFAVGEIITDMAKKEWKVGLPIGQGGFGCIYLADMNSSESVGSDAPCVVKVEPSDNGPLFTELKFYQRAAKPEQIQKWIRTRKLKYLGVPKYWGSGLHDKNGKSYRFMIMDRFGSDLQKIYEANAKRFSRKTVLQLSLRILDILEYIHEHEYVHGDIKASNLLLNYKNPDQVYLVDYGLAYRYCPEGVHKEYKEDPKRCHDGTIEFTSIDAHNGVAPSRRGDLEILGYCMIQWLTGHLPWEDNLKDPKYVRDSKIRYRENIASLMDKCFPEKNKPGEIAKYMETVKLLDYTEKPLYENLRDILLQGLKAIGSKDDGKLDLSVVENGGLKAKTITKKRKKEIEESKEPGVEDTEWSNTQTEEAIQTRSRTRKRVQK</t>
        </is>
      </c>
      <c r="F2246" t="inlineStr">
        <is>
          <t>RecName: Full=Serine/threonine-protein kinase VRK1 {ECO:0000305}; EC=2.7.11.1 {ECO:0000269|PubMed:21543316}; AltName: Full=Vaccinia-related kinase 1 {ECO:0000303|PubMed:9344656};</t>
        </is>
      </c>
      <c r="G2246" t="inlineStr">
        <is>
          <t>3D-structure|ATP-binding|Cell cycle|Cell division|Cytoplasm|Host-virus interaction|Isopeptide bond|Kinase|Mitosis|Neurodegeneration|Nucleotide-binding|Nucleus|Phosphoprotein|Reference proteome|Serine/threonine-protein kinase|Transferase|Ubl conjugation</t>
        </is>
      </c>
      <c r="H2246" t="inlineStr">
        <is>
          <t>GO:0005829|GO:0005795|GO:0005730|GO:0005654|GO:0005634|GO:0005524|GO:0042393|GO:0035175|GO:0072354|GO:0004672|GO:0019901|GO:0106310|GO:0004674|GO:0051301|GO:0006974|GO:0090166|GO:0007077|GO:0018105|GO:0120187|GO:0046777|GO:0006468|GO:0007165</t>
        </is>
      </c>
      <c r="I2246" t="inlineStr">
        <is>
          <t>C:cytosol|C:Golgi stack|C:nucleolus|C:nucleoplasm|C:nucleus|F:ATP binding|F:histone binding|F:histone H3S10 kinase activity|F:histone H3T3 kinase activity|F:protein kinase activity|F:protein kinase binding|F:protein serine kinase activity|F:protein serine/threonine kinase activity|P:cell division|P:DNA damage response|P:Golgi disassembly|P:mitotic nuclear membrane disassembly|P:peptidyl-serine phosphorylation|P:positive regulation of protein localization to chromatin|P:protein autophosphorylation|P:protein phosphorylation|P:signal transduction</t>
        </is>
      </c>
      <c r="J2246" t="inlineStr"/>
      <c r="K2246" t="n">
        <v>396</v>
      </c>
      <c r="L2246" t="n">
        <v>90</v>
      </c>
      <c r="M2246" t="n">
        <v>101</v>
      </c>
      <c r="N2246" t="n">
        <v>89</v>
      </c>
      <c r="O2246" t="inlineStr">
        <is>
          <t>FYQR(89).(90)AAKPEQIQKWIR</t>
        </is>
      </c>
      <c r="P2246" t="inlineStr">
        <is>
          <t>FYQRAAKP</t>
        </is>
      </c>
      <c r="Q2246" t="inlineStr">
        <is>
          <t>Internal</t>
        </is>
      </c>
      <c r="R2246" t="inlineStr"/>
      <c r="S2246" t="inlineStr"/>
      <c r="T2246" t="inlineStr"/>
    </row>
    <row r="2247">
      <c r="A2247" s="1" t="n">
        <v>2245</v>
      </c>
      <c r="B2247" t="inlineStr">
        <is>
          <t>MVNSNLASVEELKEIDVEVR</t>
        </is>
      </c>
      <c r="C2247" t="inlineStr">
        <is>
          <t>P08559</t>
        </is>
      </c>
      <c r="D2247" t="inlineStr">
        <is>
          <t>ODPA_HUMAN</t>
        </is>
      </c>
      <c r="E2247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2247" t="inlineStr">
        <is>
          <t>RecName: Full=Pyruvate dehydrogenase E1 component subunit alpha, somatic form, mitochondrial; EC=1.2.4.1; AltName: Full=PDHE1-A type I; Flags: Precursor;</t>
        </is>
      </c>
      <c r="G2247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2247" t="inlineStr">
        <is>
          <t>GO:0005759|GO:0005967|GO:0005739|GO:0005730|GO:0005634|GO:0045254|GO:0004739|GO:0034604|GO:0006086|GO:0006006|GO:0006099</t>
        </is>
      </c>
      <c r="I2247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2247" t="inlineStr"/>
      <c r="K2247" t="n">
        <v>390</v>
      </c>
      <c r="L2247" t="n">
        <v>324</v>
      </c>
      <c r="M2247" t="n">
        <v>343</v>
      </c>
      <c r="N2247" t="n">
        <v>323</v>
      </c>
      <c r="O2247" t="inlineStr">
        <is>
          <t>LKDR(323).(324)MVNSNLASVEELKEIDVEVR</t>
        </is>
      </c>
      <c r="P2247" t="inlineStr">
        <is>
          <t>LKDRMVNS</t>
        </is>
      </c>
      <c r="Q2247" t="inlineStr">
        <is>
          <t>Internal</t>
        </is>
      </c>
      <c r="R2247" t="inlineStr"/>
      <c r="S2247" t="inlineStr"/>
      <c r="T2247" t="inlineStr"/>
    </row>
    <row r="2248">
      <c r="A2248" s="1" t="n">
        <v>2246</v>
      </c>
      <c r="B2248" t="inlineStr">
        <is>
          <t>AIVDALPPPCESACTVPTDVDKWFHHQKN</t>
        </is>
      </c>
      <c r="C2248" t="inlineStr">
        <is>
          <t>Q15181</t>
        </is>
      </c>
      <c r="D2248" t="inlineStr">
        <is>
          <t>IPYR_HUMAN</t>
        </is>
      </c>
      <c r="E2248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2248" t="inlineStr">
        <is>
          <t>RecName: Full=Inorganic pyrophosphatase; EC=3.6.1.1; AltName: Full=Pyrophosphate phospho-hydrolase; Short=PPase;</t>
        </is>
      </c>
      <c r="G2248" t="inlineStr">
        <is>
          <t>3D-structure|Acetylation|Cytoplasm|Direct protein sequencing|Hydrolase|Magnesium|Metal-binding|Phosphoprotein|Reference proteome</t>
        </is>
      </c>
      <c r="H2248" t="inlineStr">
        <is>
          <t>GO:0005737|GO:0005829|GO:0070062|GO:0004427|GO:0000287|GO:0006796</t>
        </is>
      </c>
      <c r="I2248" t="inlineStr">
        <is>
          <t>C:cytoplasm|C:cytosol|C:extracellular exosome|F:inorganic diphosphate phosphatase activity|F:magnesium ion binding|P:phosphate-containing compound metabolic process</t>
        </is>
      </c>
      <c r="J2248" t="inlineStr"/>
      <c r="K2248" t="n">
        <v>289</v>
      </c>
      <c r="L2248" t="n">
        <v>261</v>
      </c>
      <c r="M2248" t="n">
        <v>289</v>
      </c>
      <c r="N2248" t="n">
        <v>260</v>
      </c>
      <c r="O2248" t="inlineStr">
        <is>
          <t>DAAR(260).(261)AIVDALPPPCESACTVPTDVDKWFHHQKN</t>
        </is>
      </c>
      <c r="P2248" t="inlineStr">
        <is>
          <t>DAARAIVD</t>
        </is>
      </c>
      <c r="Q2248" t="inlineStr">
        <is>
          <t>Internal</t>
        </is>
      </c>
      <c r="R2248" t="inlineStr"/>
      <c r="S2248" t="inlineStr"/>
      <c r="T2248" t="inlineStr"/>
    </row>
    <row r="2249">
      <c r="A2249" s="1" t="n">
        <v>2247</v>
      </c>
      <c r="B2249" t="inlineStr">
        <is>
          <t>KLMVALAKGR</t>
        </is>
      </c>
      <c r="C2249" t="inlineStr">
        <is>
          <t>P07355</t>
        </is>
      </c>
      <c r="D2249" t="inlineStr">
        <is>
          <t>ANXA2_HUMAN</t>
        </is>
      </c>
      <c r="E224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24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24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24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24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249" t="inlineStr"/>
      <c r="K2249" t="n">
        <v>339</v>
      </c>
      <c r="L2249" t="n">
        <v>169</v>
      </c>
      <c r="M2249" t="n">
        <v>178</v>
      </c>
      <c r="N2249" t="n">
        <v>168</v>
      </c>
      <c r="O2249" t="inlineStr">
        <is>
          <t>GDFR(168).(169)KLMVALAKGR</t>
        </is>
      </c>
      <c r="P2249" t="inlineStr">
        <is>
          <t>GDFRKLMV</t>
        </is>
      </c>
      <c r="Q2249" t="inlineStr">
        <is>
          <t>Internal</t>
        </is>
      </c>
      <c r="R2249" t="inlineStr"/>
      <c r="S2249" t="inlineStr">
        <is>
          <t>S01.151</t>
        </is>
      </c>
      <c r="T2249" t="inlineStr">
        <is>
          <t>trypsin 1</t>
        </is>
      </c>
    </row>
    <row r="2250">
      <c r="A2250" s="1" t="n">
        <v>2248</v>
      </c>
      <c r="B2250" t="inlineStr">
        <is>
          <t>AGAVEKGVPLYR</t>
        </is>
      </c>
      <c r="C2250" t="inlineStr">
        <is>
          <t>P06733</t>
        </is>
      </c>
      <c r="D2250" t="inlineStr">
        <is>
          <t>ENOA_HUMAN</t>
        </is>
      </c>
      <c r="E225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25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25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25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25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250" t="inlineStr"/>
      <c r="K2250" t="n">
        <v>434</v>
      </c>
      <c r="L2250" t="n">
        <v>121</v>
      </c>
      <c r="M2250" t="n">
        <v>132</v>
      </c>
      <c r="N2250" t="n">
        <v>120</v>
      </c>
      <c r="O2250" t="inlineStr">
        <is>
          <t>AVCK(120).(121)AGAVEKGVPLYR</t>
        </is>
      </c>
      <c r="P2250" t="inlineStr">
        <is>
          <t>AVCKAGAV</t>
        </is>
      </c>
      <c r="Q2250" t="inlineStr">
        <is>
          <t>Internal</t>
        </is>
      </c>
      <c r="R2250" t="inlineStr"/>
      <c r="S2250" t="inlineStr">
        <is>
          <t>C01.034|S01.151</t>
        </is>
      </c>
      <c r="T2250" t="inlineStr">
        <is>
          <t>cathepsin S|trypsin 1</t>
        </is>
      </c>
    </row>
    <row r="2251">
      <c r="A2251" s="1" t="n">
        <v>2249</v>
      </c>
      <c r="B2251" t="inlineStr">
        <is>
          <t>SGEPQTFTLKFKR</t>
        </is>
      </c>
      <c r="C2251" t="inlineStr">
        <is>
          <t>P05556</t>
        </is>
      </c>
      <c r="D2251" t="inlineStr">
        <is>
          <t>ITB1_HUMAN</t>
        </is>
      </c>
      <c r="E2251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2251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2251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2251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2251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2251" t="inlineStr"/>
      <c r="K2251" t="n">
        <v>798</v>
      </c>
      <c r="L2251" t="n">
        <v>125</v>
      </c>
      <c r="M2251" t="n">
        <v>137</v>
      </c>
      <c r="N2251" t="n">
        <v>124</v>
      </c>
      <c r="O2251" t="inlineStr">
        <is>
          <t>LRLR(124).(125)SGEPQTFTLKFKR</t>
        </is>
      </c>
      <c r="P2251" t="inlineStr">
        <is>
          <t>LRLRSGEP</t>
        </is>
      </c>
      <c r="Q2251" t="inlineStr">
        <is>
          <t>Internal</t>
        </is>
      </c>
      <c r="R2251" t="inlineStr"/>
      <c r="S2251" t="inlineStr">
        <is>
          <t>S01.151</t>
        </is>
      </c>
      <c r="T2251" t="inlineStr">
        <is>
          <t>trypsin 1</t>
        </is>
      </c>
    </row>
    <row r="2252">
      <c r="A2252" s="1" t="n">
        <v>2250</v>
      </c>
      <c r="B2252" t="inlineStr">
        <is>
          <t>FEYIEENKYSR</t>
        </is>
      </c>
      <c r="C2252" t="inlineStr">
        <is>
          <t>Q00839</t>
        </is>
      </c>
      <c r="D2252" t="inlineStr">
        <is>
          <t>HNRPU_HUMAN</t>
        </is>
      </c>
      <c r="E225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25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25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25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25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252" t="inlineStr"/>
      <c r="K2252" t="n">
        <v>825</v>
      </c>
      <c r="L2252" t="n">
        <v>258</v>
      </c>
      <c r="M2252" t="n">
        <v>268</v>
      </c>
      <c r="N2252" t="n">
        <v>257</v>
      </c>
      <c r="O2252" t="inlineStr">
        <is>
          <t>GRGY(257).(258)FEYIEENKYSR</t>
        </is>
      </c>
      <c r="P2252" t="inlineStr">
        <is>
          <t>GRGYFEYI</t>
        </is>
      </c>
      <c r="Q2252" t="inlineStr">
        <is>
          <t>Internal</t>
        </is>
      </c>
      <c r="R2252" t="inlineStr"/>
      <c r="S2252" t="inlineStr">
        <is>
          <t>M09.003</t>
        </is>
      </c>
      <c r="T2252" t="inlineStr">
        <is>
          <t>bacterial collagenase H</t>
        </is>
      </c>
    </row>
    <row r="2253">
      <c r="A2253" s="1" t="n">
        <v>2251</v>
      </c>
      <c r="B2253" t="inlineStr">
        <is>
          <t>LTYKTVSGVNGPLVILDHVKFPR</t>
        </is>
      </c>
      <c r="C2253" t="inlineStr">
        <is>
          <t>P21281</t>
        </is>
      </c>
      <c r="D2253" t="inlineStr">
        <is>
          <t>VATB2_HUMAN</t>
        </is>
      </c>
      <c r="E2253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2253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2253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2253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2253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2253" t="inlineStr"/>
      <c r="K2253" t="n">
        <v>511</v>
      </c>
      <c r="L2253" t="n">
        <v>45</v>
      </c>
      <c r="M2253" t="n">
        <v>67</v>
      </c>
      <c r="N2253" t="n">
        <v>44</v>
      </c>
      <c r="O2253" t="inlineStr">
        <is>
          <t>SQPR(44).(45)LTYKTVSGVNGPLVILDHVKFPR</t>
        </is>
      </c>
      <c r="P2253" t="inlineStr">
        <is>
          <t>SQPRLTYK</t>
        </is>
      </c>
      <c r="Q2253" t="inlineStr">
        <is>
          <t>Internal</t>
        </is>
      </c>
      <c r="R2253" t="inlineStr"/>
      <c r="S2253" t="inlineStr"/>
      <c r="T2253" t="inlineStr"/>
    </row>
    <row r="2254">
      <c r="A2254" s="1" t="n">
        <v>2252</v>
      </c>
      <c r="B2254" t="inlineStr">
        <is>
          <t>VMFKITAR</t>
        </is>
      </c>
      <c r="C2254" t="inlineStr">
        <is>
          <t>P54709</t>
        </is>
      </c>
      <c r="D2254" t="inlineStr">
        <is>
          <t>AT1B3_HUMAN</t>
        </is>
      </c>
      <c r="E2254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2254" t="inlineStr">
        <is>
          <t>RecName: Full=Sodium/potassium-transporting ATPase subunit beta-3; AltName: Full=Sodium/potassium-dependent ATPase subunit beta-3; Short=ATPB-3; AltName: CD_antigen=CD298;</t>
        </is>
      </c>
      <c r="G2254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2254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2254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2254" t="inlineStr"/>
      <c r="K2254" t="n">
        <v>279</v>
      </c>
      <c r="L2254" t="n">
        <v>271</v>
      </c>
      <c r="M2254" t="n">
        <v>278</v>
      </c>
      <c r="N2254" t="n">
        <v>270</v>
      </c>
      <c r="O2254" t="inlineStr">
        <is>
          <t>FLGR(270).(271)VMFKITAR</t>
        </is>
      </c>
      <c r="P2254" t="inlineStr">
        <is>
          <t>FLGRVMFK</t>
        </is>
      </c>
      <c r="Q2254" t="inlineStr">
        <is>
          <t>Internal</t>
        </is>
      </c>
      <c r="R2254" t="inlineStr"/>
      <c r="S2254" t="inlineStr"/>
      <c r="T2254" t="inlineStr"/>
    </row>
    <row r="2255">
      <c r="A2255" s="1" t="n">
        <v>2253</v>
      </c>
      <c r="B2255" t="inlineStr">
        <is>
          <t>AAFGLSEAGFNTACVTKLFPTR</t>
        </is>
      </c>
      <c r="C2255" t="inlineStr">
        <is>
          <t>P31040</t>
        </is>
      </c>
      <c r="D2255" t="inlineStr">
        <is>
          <t>SDHA_HUMAN</t>
        </is>
      </c>
      <c r="E225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225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225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2255" t="inlineStr">
        <is>
          <t>GO:0005743|GO:0005749|GO:0005739|GO:0005730|GO:0009055|GO:0050660|GO:0102040|GO:0008177|GO:0006121|GO:0007399|GO:0042776|GO:0022904|GO:0006105|GO:0006099</t>
        </is>
      </c>
      <c r="I225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2255" t="inlineStr"/>
      <c r="K2255" t="n">
        <v>664</v>
      </c>
      <c r="L2255" t="n">
        <v>76</v>
      </c>
      <c r="M2255" t="n">
        <v>97</v>
      </c>
      <c r="N2255" t="n">
        <v>75</v>
      </c>
      <c r="O2255" t="inlineStr">
        <is>
          <t>AGLR(75).(76)AAFGLSEAGFNTACVTKLFPTR</t>
        </is>
      </c>
      <c r="P2255" t="inlineStr">
        <is>
          <t>AGLRAAFG</t>
        </is>
      </c>
      <c r="Q2255" t="inlineStr">
        <is>
          <t>Internal</t>
        </is>
      </c>
      <c r="R2255" t="inlineStr"/>
      <c r="S2255" t="inlineStr">
        <is>
          <t>S01.151</t>
        </is>
      </c>
      <c r="T2255" t="inlineStr">
        <is>
          <t>trypsin 1</t>
        </is>
      </c>
    </row>
    <row r="2256">
      <c r="A2256" s="1" t="n">
        <v>2254</v>
      </c>
      <c r="B2256" t="inlineStr">
        <is>
          <t>ITALEAKIAQLEEQLDNETKER</t>
        </is>
      </c>
      <c r="C2256" t="inlineStr">
        <is>
          <t>P35579</t>
        </is>
      </c>
      <c r="D2256" t="inlineStr">
        <is>
          <t>MYH9_HUMAN</t>
        </is>
      </c>
      <c r="E225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5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5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5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5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56" t="inlineStr"/>
      <c r="K2256" t="n">
        <v>1960</v>
      </c>
      <c r="L2256" t="n">
        <v>1809</v>
      </c>
      <c r="M2256" t="n">
        <v>1830</v>
      </c>
      <c r="N2256" t="n">
        <v>1808</v>
      </c>
      <c r="O2256" t="inlineStr">
        <is>
          <t>YKAS(1808).(1809)ITALEAKIAQLEEQLDNETKER</t>
        </is>
      </c>
      <c r="P2256" t="inlineStr">
        <is>
          <t>YKASITAL</t>
        </is>
      </c>
      <c r="Q2256" t="inlineStr">
        <is>
          <t>Internal</t>
        </is>
      </c>
      <c r="R2256" t="inlineStr"/>
      <c r="S2256" t="inlineStr">
        <is>
          <t>M10.005</t>
        </is>
      </c>
      <c r="T2256" t="inlineStr">
        <is>
          <t>matrix metallopeptidase-3</t>
        </is>
      </c>
    </row>
    <row r="2257">
      <c r="A2257" s="1" t="n">
        <v>2255</v>
      </c>
      <c r="B2257" t="inlineStr">
        <is>
          <t>TVVPGGDLAKVQR</t>
        </is>
      </c>
      <c r="C2257" t="inlineStr">
        <is>
          <t>P68363</t>
        </is>
      </c>
      <c r="D2257" t="inlineStr">
        <is>
          <t>TBA1B_HUMAN</t>
        </is>
      </c>
      <c r="E2257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2257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2257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2257" t="inlineStr">
        <is>
          <t>GO:0005737|GO:0005881|GO:0005874|GO:0015630|GO:0003725|GO:0005525|GO:0003924|GO:0005200|GO:0005198|GO:0031625|GO:0051301|GO:0071353|GO:0030705|GO:0000226|GO:0007017|GO:0000278</t>
        </is>
      </c>
      <c r="I2257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2257" t="inlineStr"/>
      <c r="K2257" t="n">
        <v>451</v>
      </c>
      <c r="L2257" t="n">
        <v>361</v>
      </c>
      <c r="M2257" t="n">
        <v>373</v>
      </c>
      <c r="N2257" t="n">
        <v>360</v>
      </c>
      <c r="O2257" t="inlineStr">
        <is>
          <t>YQPP(360).(361)TVVPGGDLAKVQR</t>
        </is>
      </c>
      <c r="P2257" t="inlineStr">
        <is>
          <t>YQPPTVVP</t>
        </is>
      </c>
      <c r="Q2257" t="inlineStr">
        <is>
          <t>Internal</t>
        </is>
      </c>
      <c r="R2257" t="inlineStr"/>
      <c r="S2257" t="inlineStr"/>
      <c r="T2257" t="inlineStr"/>
    </row>
    <row r="2258">
      <c r="A2258" s="1" t="n">
        <v>2256</v>
      </c>
      <c r="B2258" t="inlineStr">
        <is>
          <t>ALSAETESHIYR</t>
        </is>
      </c>
      <c r="C2258" t="inlineStr">
        <is>
          <t>O14569</t>
        </is>
      </c>
      <c r="D2258" t="inlineStr">
        <is>
          <t>C56D2_HUMAN</t>
        </is>
      </c>
      <c r="E2258" t="inlineStr">
        <is>
          <t>MALSAETESHIYRALRTASGAAAHLVALGFTIFVAVLARPGSSLFSWHPVLMSLAFSFLMTEALLVFSPESSLLHSLSRKGRARCHWVLQLLALLCALLGLGLVILHKEQLGKAHLVTRHGQAGLLAVLWAGLQCSGGVGLLYPKLLPRWPLAKLKLYHATSGLVGYLLGSASLLLGMCSLWFTASVTGAAWYLAVLCPVLTSLVIMNQVSNAYLYRKRIQP</t>
        </is>
      </c>
      <c r="F2258" t="inlineStr">
        <is>
          <t>RecName: Full=Transmembrane reductase CYB561D2 {ECO:0000305|PubMed:23235316, ECO:0000305|PubMed:23641721}; EC=7.2.1.3 {ECO:0000269|PubMed:23235316, ECO:0000269|PubMed:23641721}; AltName: Full=Cytochrome b561 domain-containing protein 2 {ECO:0000312|HGNC:HGNC:30253}; AltName: Full=Putative tumor suppressor protein 101F6 {ECO:0000303|PubMed:19734123};</t>
        </is>
      </c>
      <c r="G2258" t="inlineStr">
        <is>
          <t>Cytoplasmic vesicle|Direct protein sequencing|Electron transport|Endoplasmic reticulum|Heme|Iron|Membrane|Metal-binding|Reference proteome|Translocase|Transmembrane|Transmembrane helix|Transport</t>
        </is>
      </c>
      <c r="H2258" t="inlineStr">
        <is>
          <t>GO:0030659|GO:0005783|GO:0005789|GO:0031982|GO:0020037|GO:0046872|GO:0016491|GO:0140571|GO:0140575|GO:0140576</t>
        </is>
      </c>
      <c r="I2258" t="inlineStr">
        <is>
          <t>C:cytoplasmic vesicle membrane|C:endoplasmic reticulum|C:endoplasmic reticulum membrane|C:vesicle|F:heme binding|F:metal ion binding|F:oxidoreductase activity|F:transmembrane ascorbate ferrireductase activity|F:transmembrane monodehydroascorbate reductase activity|P:ascorbate homeostasis</t>
        </is>
      </c>
      <c r="J2258" t="inlineStr"/>
      <c r="K2258" t="n">
        <v>222</v>
      </c>
      <c r="L2258" t="n">
        <v>2</v>
      </c>
      <c r="M2258" t="n">
        <v>13</v>
      </c>
      <c r="N2258" t="n">
        <v>1</v>
      </c>
      <c r="O2258" t="inlineStr">
        <is>
          <t>M(1).(2)ALSAETESHIYR</t>
        </is>
      </c>
      <c r="P2258" t="inlineStr">
        <is>
          <t>---MALSA</t>
        </is>
      </c>
      <c r="Q2258" t="inlineStr">
        <is>
          <t>Met removed</t>
        </is>
      </c>
      <c r="R2258" t="inlineStr"/>
      <c r="S2258" t="inlineStr">
        <is>
          <t>CLE_M24</t>
        </is>
      </c>
      <c r="T2258" t="inlineStr">
        <is>
          <t>Unknown</t>
        </is>
      </c>
    </row>
    <row r="2259">
      <c r="A2259" s="1" t="n">
        <v>2257</v>
      </c>
      <c r="B2259" t="inlineStr">
        <is>
          <t>EKLAKMYKTTPDVIFVFGFR</t>
        </is>
      </c>
      <c r="C2259" t="inlineStr">
        <is>
          <t>P62847</t>
        </is>
      </c>
      <c r="D2259" t="inlineStr">
        <is>
          <t>RS24_HUMAN</t>
        </is>
      </c>
      <c r="E2259" t="inlineStr">
        <is>
          <t>MNDTVTIRTRKFMTNRLLQRKQMVIDVLHPGKATVPKTEIREKLAKMYKTTPDVIFVFGFRTHFGGGKTTGFGMIYDSLDYAKKNEPKHRLARHGLYEKKKTSRKQRKERKNRMKKVRGTAKANVGAGKKPKE</t>
        </is>
      </c>
      <c r="F2259" t="inlineStr">
        <is>
          <t>RecName: Full=Small ribosomal subunit protein eS24 {ECO:0000303|PubMed:24524803}; AltName: Full=40S ribosomal protein S24;</t>
        </is>
      </c>
      <c r="G2259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2259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2259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2259" t="inlineStr"/>
      <c r="K2259" t="n">
        <v>133</v>
      </c>
      <c r="L2259" t="n">
        <v>42</v>
      </c>
      <c r="M2259" t="n">
        <v>61</v>
      </c>
      <c r="N2259" t="n">
        <v>41</v>
      </c>
      <c r="O2259" t="inlineStr">
        <is>
          <t>TEIR(41).(42)EKLAKMYKTTPDVIFVFGFR</t>
        </is>
      </c>
      <c r="P2259" t="inlineStr">
        <is>
          <t>TEIREKLA</t>
        </is>
      </c>
      <c r="Q2259" t="inlineStr">
        <is>
          <t>Internal</t>
        </is>
      </c>
      <c r="R2259" t="inlineStr"/>
      <c r="S2259" t="inlineStr"/>
      <c r="T2259" t="inlineStr"/>
    </row>
    <row r="2260">
      <c r="A2260" s="1" t="n">
        <v>2258</v>
      </c>
      <c r="B2260" t="inlineStr">
        <is>
          <t>DITDGNSEHLKR</t>
        </is>
      </c>
      <c r="C2260" t="inlineStr">
        <is>
          <t>Q12907</t>
        </is>
      </c>
      <c r="D2260" t="inlineStr">
        <is>
          <t>LMAN2_HUMAN</t>
        </is>
      </c>
      <c r="E2260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2260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2260" t="inlineStr">
        <is>
          <t>Calcium|Disulfide bond|Endoplasmic reticulum|Glycoprotein|Golgi apparatus|Lectin|Membrane|Metal-binding|Protein transport|Reference proteome|Signal|Transmembrane|Transmembrane helix|Transport</t>
        </is>
      </c>
      <c r="H2260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2260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2260" t="inlineStr"/>
      <c r="K2260" t="n">
        <v>356</v>
      </c>
      <c r="L2260" t="n">
        <v>45</v>
      </c>
      <c r="M2260" t="n">
        <v>56</v>
      </c>
      <c r="N2260" t="n">
        <v>44</v>
      </c>
      <c r="O2260" t="inlineStr">
        <is>
          <t>SVTA(44).(45)DITDGNSEHLKR</t>
        </is>
      </c>
      <c r="P2260" t="inlineStr">
        <is>
          <t>SVTADITD</t>
        </is>
      </c>
      <c r="Q2260" t="inlineStr">
        <is>
          <t>Signal removed</t>
        </is>
      </c>
      <c r="R2260" t="inlineStr"/>
      <c r="S2260" t="inlineStr">
        <is>
          <t>M10.005|S01.151|XS26-001</t>
        </is>
      </c>
      <c r="T2260" t="inlineStr">
        <is>
          <t>matrix metallopeptidase-3|trypsin 1|Unknown</t>
        </is>
      </c>
    </row>
    <row r="2261">
      <c r="A2261" s="1" t="n">
        <v>2259</v>
      </c>
      <c r="B2261" t="inlineStr">
        <is>
          <t>FVNLGIEPPKGVLLFGPPGTGKTLCAR</t>
        </is>
      </c>
      <c r="C2261" t="inlineStr">
        <is>
          <t>P35998</t>
        </is>
      </c>
      <c r="D2261" t="inlineStr">
        <is>
          <t>PRS7_HUMAN</t>
        </is>
      </c>
      <c r="E2261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2261" t="inlineStr">
        <is>
          <t>RecName: Full=26S proteasome regulatory subunit 7; AltName: Full=26S proteasome AAA-ATPase subunit RPT1; AltName: Full=Proteasome 26S subunit ATPase 2;</t>
        </is>
      </c>
      <c r="G2261" t="inlineStr">
        <is>
          <t>3D-structure|Acetylation|Alternative splicing|ATP-binding|Cytoplasm|Direct protein sequencing|Nucleotide-binding|Phosphoprotein|Proteasome|Reference proteome|Ubl conjugation</t>
        </is>
      </c>
      <c r="H2261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2261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2261" t="inlineStr"/>
      <c r="K2261" t="n">
        <v>433</v>
      </c>
      <c r="L2261" t="n">
        <v>201</v>
      </c>
      <c r="M2261" t="n">
        <v>227</v>
      </c>
      <c r="N2261" t="n">
        <v>200</v>
      </c>
      <c r="O2261" t="inlineStr">
        <is>
          <t>HPER(200).(201)FVNLGIEPPKGVLLFGPPGTGKTLCAR</t>
        </is>
      </c>
      <c r="P2261" t="inlineStr">
        <is>
          <t>HPERFVNL</t>
        </is>
      </c>
      <c r="Q2261" t="inlineStr">
        <is>
          <t>Internal</t>
        </is>
      </c>
      <c r="R2261" t="inlineStr"/>
      <c r="S2261" t="inlineStr">
        <is>
          <t>S01.151</t>
        </is>
      </c>
      <c r="T2261" t="inlineStr">
        <is>
          <t>trypsin 1</t>
        </is>
      </c>
    </row>
    <row r="2262">
      <c r="A2262" s="1" t="n">
        <v>2260</v>
      </c>
      <c r="B2262" t="inlineStr">
        <is>
          <t>IIYNEDNGIIKAFR</t>
        </is>
      </c>
      <c r="C2262" t="inlineStr">
        <is>
          <t>P36578</t>
        </is>
      </c>
      <c r="D2262" t="inlineStr">
        <is>
          <t>RL4_HUMAN</t>
        </is>
      </c>
      <c r="E226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262" t="inlineStr">
        <is>
          <t>RecName: Full=Large ribosomal subunit protein uL4 {ECO:0000303|PubMed:24524803}; AltName: Full=60S ribosomal protein L1; AltName: Full=60S ribosomal protein L4;</t>
        </is>
      </c>
      <c r="G2262" t="inlineStr">
        <is>
          <t>3D-structure|Acetylation|Citrullination|Cytoplasm|Direct protein sequencing|Isopeptide bond|Methylation|Phosphoprotein|Reference proteome|Ribonucleoprotein|Ribosomal protein|Ubl conjugation</t>
        </is>
      </c>
      <c r="H2262" t="inlineStr">
        <is>
          <t>GO:0005737|GO:0005829|GO:0022625|GO:0022626|GO:0070062|GO:0005925|GO:0016020|GO:0005730|GO:0005634|GO:1990904|GO:0005791|GO:0003723|GO:0003735|GO:0002181|GO:0006412</t>
        </is>
      </c>
      <c r="I226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262" t="inlineStr"/>
      <c r="K2262" t="n">
        <v>427</v>
      </c>
      <c r="L2262" t="n">
        <v>209</v>
      </c>
      <c r="M2262" t="n">
        <v>222</v>
      </c>
      <c r="N2262" t="n">
        <v>208</v>
      </c>
      <c r="O2262" t="inlineStr">
        <is>
          <t>RGPC(208).(209)IIYNEDNGIIKAFR</t>
        </is>
      </c>
      <c r="P2262" t="inlineStr">
        <is>
          <t>RGPCIIYN</t>
        </is>
      </c>
      <c r="Q2262" t="inlineStr">
        <is>
          <t>Internal</t>
        </is>
      </c>
      <c r="R2262" t="inlineStr"/>
      <c r="S2262" t="inlineStr">
        <is>
          <t>C01.036</t>
        </is>
      </c>
      <c r="T2262" t="inlineStr">
        <is>
          <t>cathepsin K</t>
        </is>
      </c>
    </row>
    <row r="2263">
      <c r="A2263" s="1" t="n">
        <v>2261</v>
      </c>
      <c r="B2263" t="inlineStr">
        <is>
          <t>HTLDGAACLLNSNKYFPSR</t>
        </is>
      </c>
      <c r="C2263" t="inlineStr">
        <is>
          <t>Q9Y3A3</t>
        </is>
      </c>
      <c r="D2263" t="inlineStr">
        <is>
          <t>PHOCN_HUMAN</t>
        </is>
      </c>
      <c r="E2263" t="inlineStr">
        <is>
          <t>MVMAEGTAVLRRNRPGTKAQDFYNWPDESFDEMDSTLAVQQYIQQNIRADCSNIDKILEPPEGQDEGVWKYEHLRQFCLELNGLAVKLQSECHPDTCTQMTATEQWIFLCAAHKTPKECPAIDYTRHTLDGAACLLNSNKYFPSRVSIKESSVAKLGSVCRRIYRIFSHAYFHHRQIFDEYENETFLCHRFTKFVMKYNLMSKDNLIVPILEEEVQNSVSGESEA</t>
        </is>
      </c>
      <c r="F2263" t="inlineStr">
        <is>
          <t>RecName: Full=MOB-like protein phocein; AltName: Full=2C4D; AltName: Full=Class II mMOB1; AltName: Full=Mob1 homolog 3; Short=Mob3; AltName: Full=Mps one binder kinase activator-like 3; AltName: Full=Preimplantation protein 3;</t>
        </is>
      </c>
      <c r="G2263" t="inlineStr">
        <is>
          <t>3D-structure|Alternative splicing|Cytoplasm|Direct protein sequencing|Golgi apparatus|Membrane|Metal-binding|Phosphoprotein|Reference proteome|Transport|Zinc</t>
        </is>
      </c>
      <c r="H2263" t="inlineStr">
        <is>
          <t>GO:0005737|GO:0043197|GO:0005794|GO:0032580|GO:0043025|GO:0048471|GO:0019900|GO:0046872</t>
        </is>
      </c>
      <c r="I2263" t="inlineStr">
        <is>
          <t>C:cytoplasm|C:dendritic spine|C:Golgi apparatus|C:Golgi cisterna membrane|C:neuronal cell body|C:perinuclear region of cytoplasm|F:kinase binding|F:metal ion binding</t>
        </is>
      </c>
      <c r="J2263" t="inlineStr"/>
      <c r="K2263" t="n">
        <v>225</v>
      </c>
      <c r="L2263" t="n">
        <v>127</v>
      </c>
      <c r="M2263" t="n">
        <v>145</v>
      </c>
      <c r="N2263" t="n">
        <v>126</v>
      </c>
      <c r="O2263" t="inlineStr">
        <is>
          <t>DYTR(126).(127)HTLDGAACLLNSNKYFPSR</t>
        </is>
      </c>
      <c r="P2263" t="inlineStr">
        <is>
          <t>DYTRHTLD</t>
        </is>
      </c>
      <c r="Q2263" t="inlineStr">
        <is>
          <t>Internal</t>
        </is>
      </c>
      <c r="R2263" t="inlineStr"/>
      <c r="S2263" t="inlineStr">
        <is>
          <t>S01.151</t>
        </is>
      </c>
      <c r="T2263" t="inlineStr">
        <is>
          <t>trypsin 1</t>
        </is>
      </c>
    </row>
    <row r="2264">
      <c r="A2264" s="1" t="n">
        <v>2262</v>
      </c>
      <c r="B2264" t="inlineStr">
        <is>
          <t>ELKQQMQDIQAEIDAHNDIFKSIDGNR</t>
        </is>
      </c>
      <c r="C2264" t="inlineStr">
        <is>
          <t>P46939</t>
        </is>
      </c>
      <c r="D2264" t="inlineStr">
        <is>
          <t>UTRN_HUMAN</t>
        </is>
      </c>
      <c r="E2264" t="inlineStr">
        <is>
          <t>MAKYGEHEASPDNGQNEFSDIIKSRSDEHNDVQKKTFTKWINARFSKSGKPPINDMFTDLKDGRKLLDLLEGLTGTSLPKERGSTRVHALNNVNRVLQVLHQNNVELVNIGGTDIVDGNHKLTLGLLWSIILHWQVKDVMKDVMSDLQQTNSEKILLSWVRQTTRPYSQVNVLNFTTSWTDGLAFNAVLHRHKPDLFSWDKVVKMSPIERLEHAFSKAQTYLGIEKLLDPEDVAVQLPDKKSIIMYLTSLFEVLPQQVTIDAIREVETLPRKYKKECEEEAINIQSTAPEEEHESPRAETPSTVTEVDMDLDSYQIALEEVLTWLLSAEDTFQEQDDISDDVEEVKDQFATHEAFMMELTAHQSSVGSVLQAGNQLITQGTLSDEEEFEIQEQMTLLNARWEALRVESMDRQSRLHDVLMELQKKQLQQLSAWLTLTEERIQKMETCPLDDDVKSLQKLLEEHKSLQSDLEAEQVKVNSLTHMVVIVDENSGESATAILEDQLQKLGERWTAVCRWTEERWNRLQEINILWQELLEEQCLLKAWLTEKEEALNKVQTSNFKDQKELSVSVRRLAILKEDMEMKRQTLDQLSEIGQDVGQLLDNSKASKKINSDSEELTQRWDSLVQRLEDSSNQVTQAVAKLGMSQIPQKDLLETVRVREQAITKKSKQELPPPPPPKKRQIHVDIEAKKKFDAISAELLNWILKWKTAIQTTEIKEYMKMQDTSEMKKKLKALEKEQRERIPRADELNQTGQILVEQMGKEGLPTEEIKNVLEKVSSEWKNVSQHLEDLERKIQLQEDINAYFKQLDELEKVIKTKEEWVKHTSISESSRQSLPSLKDSCQRELTNLLGLHPKIEMARASCSALMSQPSAPDFVQRGFDSFLGRYQAVQEAVEDRQQHLENELKGQPGHAYLETLKTLKDVLNDSENKAQVSLNVLNDLAKVEKALQEKKTLDEILENQKPALHKLAEETKALEKNVHPDVEKLYKQEFDDVQGKWNKLKVLVSKDLHLLEEIALTLRAFEADSTVIEKWMDGVKDFLMKQQAAQGDDAGLQRQLDQCSAFVNEIETIESSLKNMKEIETNLRSGPVAGIKTWVQTRLGDYQTQLEKLSKEIATQKSRLSESQEKAANLKKDLAEMQEWMTQAEEEYLERDFEYKSPEELESAVEEMKRAKEDVLQKEVRVKILKDNIKLLAAKVPSGGQELTSELNVVLENYQLLCNRIRGKCHTLEEVWSCWIELLHYLDLETTWLNTLEERMKSTEVLPEKTDAVNEALESLESVLRHPADNRTQIRELGQTLIDGGILDDIISEKLEAFNSRYEDLSHLAESKQISLEKQLQVLRETDQMLQVLQESLGELDKQLTTYLTDRIDAFQVPQEAQKIQAEISAHELTLEELRRNMRSQPLTSPESRTARGGSQMDVLQRKLREVSTKFQLFQKPANFEQRMLDCKRVLDGVKAELHVLDVKDVDPDVIQTHLDKCMKLYKTLSEVKLEVETVIKTGRHIVQKQQTDNPKGMDEQLTSLKVLYNDLGAQVTEGKQDLERASQLARKMKKEAASLSEWLSATETELVQKSTSEGLLGDLDTEISWAKNVLKDLEKRKADLNTITESSAALQNLIEGSEPILEERLCVLNAGWSRVRTWTEDWCNTLMNHQNQLEIFDGNVAHISTWLYQAEALLDEIEKKPTSKQEEIVKRLVSELDDANLQVENVRDQALILMNARGSSSRELVEPKLAELNRNFEKVSQHIKSAKLLIAQEPLYQCLVTTETFETGVPFSDLEKLENDIENMLKFVEKHLESSDEDEKMDEESAQIEEVLQRGEEMLHQPMEDNKKEKIRLQLLLLHTRYNKIKAIPIQQRKMGQLASGIRSSLLPTDYLVEINKILLCMDDVELSLNVPELNTAIYEDFSFQEDSLKNIKDQLDKLGEQIAVIHEKQPDVILEASGPEAIQIRDTLTQLNAKWDRINRMYSDRKGCFDRAMEEWRQFHCDLNDLTQWITEAEELLVDTCAPGGSLDLEKARIHQQELEVGISSHQPSFAALNRTGDGIVQKLSQADGSFLKEKLAGLNQRWDAIVAEVKDRQPRLKGESKQVMKYRHQLDEIICWLTKAEHAMQKRSTTELGENLQELRDLTQEMEVHAEKLKWLNRTELEMLSDKSLSLPERDKISESLRTVNMTWNKICREVPTTLKECIQEPSSVSQTRIAAHPNVQKVVLVSSASDIPVQSHRTSEISIPADLDKTITELADWLVLIDQMLKSNIVTVGDVEEINKTVSRMKITKADLEQRHPQLDYVFTLAQNLKNKASSSDMRTAITEKLERVKNQWDGTQHGVELRQQQLEDMIIDSLQWDDHREETEELMRKYEARLYILQQARRDPLTKQISDNQILLQELGPGDGIVMAFDNVLQKLLEEYGSDDTRNVKETTEYLKTSWINLKQSIADRQNALEAEWRTVQASRRDLENFLKWIQEAETTVNVLVDASHRENALQDSILARELKQQMQDIQAEIDAHNDIFKSIDGNRQKMVKALGNSEEATMLQHRLDDMNQRWNDLKAKSASIRAHLEASAEKWNRLLMSLEELIKWLNMKDEELKKQMPIGGDVPALQLQYDHCKALRRELKEKEYSVLNAVDQARVFLADQPIEAPEEPRRNLQSKTELTPEERAQKIAKAMRKQSSEVKEKWESLNAVTSNWQKQVDKALEKLRDLQGAMDDLDADMKEAESVRNGWKPVGDLLIDSLQDHIEKIMAFREEIAPINFKVKTVNDLSSQLSPLDLHPSLKMSRQLDDLNMRWKLLQVSVDDRLKQLQEAHRDFGPSSQHFLSTSVQLPWQRSISHNKVPYYINHQTQTTCWDHPKMTELFQSLADLNNVRFSAYRTAIKIRRLQKALCLDLLELSTTNEIFKQHKLNQNDQLLSVPDVINCLTTTYDGLEQMHKDLVNVPLCVDMCLNWLLNVYDTGRTGKIRVQSLKIGLMSLSKGLLEEKYRYLFKEVAGPTEMCDQRQLGLLLHDAIQIPRQLGEVAAFGGSNIEPSVRSCFQQNNNKPEISVKEFIDWMHLEPQSMVWLPVLHRVAAAETAKHQAKCNICKECPIVGFRYRSLKHFNYDVCQSCFFSGRTAKGHKLHYPMVEYCIPTTSGEDVRDFTKVLKNKFRSKKYFAKHPRLGYLPVQTVLEGDNLETPITLISMWPEHYDPSQSPQLFHDDTHSRIEQYATRLAQMERTNGSFLTDSSSTTGSVEDEHALIQQYCQTLGGESPVSQPQSPAQILKSVEREERGELERIIADLEEEQRNLQVEYEQLKDQHLRRGLPVGSPPESIISPHHTSEDSELIAEAKLLRQHKGRLEARMQILEDHNKQLESQLHRLRQLLEQPESDSRINGVSPWASPQHSALSYSLDPDASGPQFHQAAGEDLLAPPHDTSTDLTEVMEQIHSTFPSCCPNVPSRPQAM</t>
        </is>
      </c>
      <c r="F2264" t="inlineStr">
        <is>
          <t>RecName: Full=Utrophin {ECO:0000305}; AltName: Full=Dystrophin-related protein 1; Short=DRP-1;</t>
        </is>
      </c>
      <c r="G2264" t="inlineStr">
        <is>
          <t>3D-structure|Actin-binding|Alternative promoter usage|Calcium|Cell membrane|Cytoplasm|Cytoskeleton|Membrane|Metal-binding|Phosphoprotein|Postsynaptic cell membrane|Reference proteome|Repeat|Synapse|Zinc|Zinc-finger</t>
        </is>
      </c>
      <c r="H2264" t="inlineStr">
        <is>
          <t>GO:0005737|GO:0005856|GO:0016010|GO:0070062|GO:0030175|GO:0031527|GO:0016020|GO:0031594|GO:0005654|GO:0005886|GO:0045211|GO:0032991|GO:0042383|GO:0003779|GO:0005178|GO:0019901|GO:0017166|GO:0008270|GO:0006936|GO:0007517|GO:0001954|GO:2000649|GO:0099536</t>
        </is>
      </c>
      <c r="I2264" t="inlineStr">
        <is>
          <t>C:cytoplasm|C:cytoskeleton|C:dystrophin-associated glycoprotein complex|C:extracellular exosome|C:filopodium|C:filopodium membrane|C:membrane|C:neuromuscular junction|C:nucleoplasm|C:plasma membrane|C:postsynaptic membrane|C:protein-containing complex|C:sarcolemma|F:actin binding|F:integrin binding|F:protein kinase binding|F:vinculin binding|F:zinc ion binding|P:muscle contraction|P:muscle organ development|P:positive regulation of cell-matrix adhesion|P:regulation of sodium ion transmembrane transporter activity|P:synaptic signaling</t>
        </is>
      </c>
      <c r="J2264" t="inlineStr"/>
      <c r="K2264" t="n">
        <v>3433</v>
      </c>
      <c r="L2264" t="n">
        <v>2487</v>
      </c>
      <c r="M2264" t="n">
        <v>2513</v>
      </c>
      <c r="N2264" t="n">
        <v>2486</v>
      </c>
      <c r="O2264" t="inlineStr">
        <is>
          <t>ILAR(2486).(2487)ELKQQMQDIQAEIDAHNDIFKSIDGNR</t>
        </is>
      </c>
      <c r="P2264" t="inlineStr">
        <is>
          <t>ILARELKQ</t>
        </is>
      </c>
      <c r="Q2264" t="inlineStr">
        <is>
          <t>Internal</t>
        </is>
      </c>
      <c r="R2264" t="inlineStr"/>
      <c r="S2264" t="inlineStr"/>
      <c r="T2264" t="inlineStr"/>
    </row>
    <row r="2265">
      <c r="A2265" s="1" t="n">
        <v>2263</v>
      </c>
      <c r="B2265" t="inlineStr">
        <is>
          <t>VTIMPKDIQLAR</t>
        </is>
      </c>
      <c r="C2265" t="inlineStr">
        <is>
          <t>P84243</t>
        </is>
      </c>
      <c r="D2265" t="inlineStr">
        <is>
          <t>H33_HUMAN</t>
        </is>
      </c>
      <c r="E2265" t="inlineStr">
        <is>
          <t>MARTKQTARKSTGGKAPRKQLATKAARKSAPSTGGVKKPHRYRPGTVALREIRRYQKSTELLIRKLPFQRLVREIAQDFKTDLRFQSAAIGALQEASEAYLVGLFEDTNLCAIHAKRVTIMPKDIQLARRIRGERA</t>
        </is>
      </c>
      <c r="F2265" t="inlineStr">
        <is>
          <t>RecName: Full=Histone H3.3;</t>
        </is>
      </c>
      <c r="G2265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2265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2265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2265" t="inlineStr"/>
      <c r="K2265" t="n">
        <v>136</v>
      </c>
      <c r="L2265" t="n">
        <v>118</v>
      </c>
      <c r="M2265" t="n">
        <v>129</v>
      </c>
      <c r="N2265" t="n">
        <v>117</v>
      </c>
      <c r="O2265" t="inlineStr">
        <is>
          <t>HAKR(117).(118)VTIMPKDIQLAR</t>
        </is>
      </c>
      <c r="P2265" t="inlineStr">
        <is>
          <t>HAKRVTIM</t>
        </is>
      </c>
      <c r="Q2265" t="inlineStr">
        <is>
          <t>Internal</t>
        </is>
      </c>
      <c r="R2265" t="inlineStr"/>
      <c r="S2265" t="inlineStr"/>
      <c r="T2265" t="inlineStr"/>
    </row>
    <row r="2266">
      <c r="A2266" s="1" t="n">
        <v>2264</v>
      </c>
      <c r="B2266" t="inlineStr">
        <is>
          <t>AICIDPAYSKAYGR</t>
        </is>
      </c>
      <c r="C2266" t="inlineStr">
        <is>
          <t>O43765</t>
        </is>
      </c>
      <c r="D2266" t="inlineStr">
        <is>
          <t>SGTA_HUMAN</t>
        </is>
      </c>
      <c r="E2266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2266" t="inlineStr">
        <is>
          <t>RecName: Full=Small glutamine-rich tetratricopeptide repeat-containing protein alpha; AltName: Full=Alpha-SGT; AltName: Full=Vpu-binding protein; Short=UBP;</t>
        </is>
      </c>
      <c r="G2266" t="inlineStr">
        <is>
          <t>3D-structure|Acetylation|Chaperone|Cytoplasm|Direct protein sequencing|Host-virus interaction|Nucleus|Phosphoprotein|Reference proteome|Repeat|TPR repeat</t>
        </is>
      </c>
      <c r="H2266" t="inlineStr">
        <is>
          <t>GO:0005737|GO:0005829|GO:0016020|GO:0005634|GO:0072380|GO:1904288|GO:0042802|GO:0060090|GO:0043621|GO:1903070|GO:2000059|GO:1903071|GO:0006620|GO:0071816|GO:0030433</t>
        </is>
      </c>
      <c r="I2266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2266" t="inlineStr"/>
      <c r="K2266" t="n">
        <v>313</v>
      </c>
      <c r="L2266" t="n">
        <v>151</v>
      </c>
      <c r="M2266" t="n">
        <v>164</v>
      </c>
      <c r="N2266" t="n">
        <v>150</v>
      </c>
      <c r="O2266" t="inlineStr">
        <is>
          <t>DCER(150).(151)AICIDPAYSKAYGR</t>
        </is>
      </c>
      <c r="P2266" t="inlineStr">
        <is>
          <t>DCERAICI</t>
        </is>
      </c>
      <c r="Q2266" t="inlineStr">
        <is>
          <t>Internal</t>
        </is>
      </c>
      <c r="R2266" t="inlineStr"/>
      <c r="S2266" t="inlineStr"/>
      <c r="T2266" t="inlineStr"/>
    </row>
    <row r="2267">
      <c r="A2267" s="1" t="n">
        <v>2265</v>
      </c>
      <c r="B2267" t="inlineStr">
        <is>
          <t>CGKCGEVVR</t>
        </is>
      </c>
      <c r="C2267" t="inlineStr">
        <is>
          <t>Q8WUP2</t>
        </is>
      </c>
      <c r="D2267" t="inlineStr">
        <is>
          <t>FBLI1_HUMAN</t>
        </is>
      </c>
      <c r="E2267" t="inlineStr">
        <is>
          <t>MASKPEKRVASSVFITLAPPRRDVAVAEEVRQAVCEARRGRPWEAPAPMKTPEAGLAGRPSPWTTPGRAAATVPAAPMQLFNGGCPPPPPVLDGEDVLPDLDLLPPPPPPPPVLLPSEEEAPAPMGASLIADLEQLHLSPPPPPPQAPAEGPSVQPGPLRPMEEELPPPPAEPVEKGASTDICAFCHKTVSPRELAVEAMKRQYHAQCFTCRTCRRQLAGQSFYQKDGRPLCEPCYQDTLERCGKCGEVVRDHIIRALGQAFHPSCFTCVTCARCIGDESFALGSQNEVYCLDDFYRKFAPVCSICENPIIPRDGKDAFKIECMGRNFHENCYRCEDCRILLSVEPTDQGCYPLNNHLFCKPCHVKRSAAGCC</t>
        </is>
      </c>
      <c r="F2267" t="inlineStr">
        <is>
          <t>RecName: Full=Filamin-binding LIM protein 1; Short=FBLP-1; AltName: Full=Migfilin; AltName: Full=Mitogen-inducible 2-interacting protein; Short=MIG2-interacting protein;</t>
        </is>
      </c>
      <c r="G2267" t="inlineStr">
        <is>
          <t>3D-structure|Alternative splicing|Cell adhesion|Cell junction|Cell shape|Cytoplasm|Cytoskeleton|LIM domain|Metal-binding|Reference proteome|Repeat|Zinc</t>
        </is>
      </c>
      <c r="H2267" t="inlineStr">
        <is>
          <t>GO:0030054|GO:0071944|GO:0005737|GO:0005829|GO:0001650|GO:0005925|GO:0001725|GO:0031005|GO:0046872|GO:0098609|GO:0008360|GO:0033623</t>
        </is>
      </c>
      <c r="I2267" t="inlineStr">
        <is>
          <t>C:cell junction|C:cell periphery|C:cytoplasm|C:cytosol|C:fibrillar center|C:focal adhesion|C:stress fiber|F:filamin binding|F:metal ion binding|P:cell-cell adhesion|P:regulation of cell shape|P:regulation of integrin activation</t>
        </is>
      </c>
      <c r="J2267" t="inlineStr"/>
      <c r="K2267" t="n">
        <v>373</v>
      </c>
      <c r="L2267" t="n">
        <v>243</v>
      </c>
      <c r="M2267" t="n">
        <v>251</v>
      </c>
      <c r="N2267" t="n">
        <v>242</v>
      </c>
      <c r="O2267" t="inlineStr">
        <is>
          <t>TLER(242).(243)CGKCGEVVR</t>
        </is>
      </c>
      <c r="P2267" t="inlineStr">
        <is>
          <t>TLERCGKC</t>
        </is>
      </c>
      <c r="Q2267" t="inlineStr">
        <is>
          <t>Internal</t>
        </is>
      </c>
      <c r="R2267" t="inlineStr"/>
      <c r="S2267" t="inlineStr"/>
      <c r="T2267" t="inlineStr"/>
    </row>
    <row r="2268">
      <c r="A2268" s="1" t="n">
        <v>2266</v>
      </c>
      <c r="B2268" t="inlineStr">
        <is>
          <t>YKSYSPYDMLESIR</t>
        </is>
      </c>
      <c r="C2268" t="inlineStr">
        <is>
          <t>P07355</t>
        </is>
      </c>
      <c r="D2268" t="inlineStr">
        <is>
          <t>ANXA2_HUMAN</t>
        </is>
      </c>
      <c r="E226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26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26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26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26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268" t="inlineStr"/>
      <c r="K2268" t="n">
        <v>339</v>
      </c>
      <c r="L2268" t="n">
        <v>232</v>
      </c>
      <c r="M2268" t="n">
        <v>245</v>
      </c>
      <c r="N2268" t="n">
        <v>231</v>
      </c>
      <c r="O2268" t="inlineStr">
        <is>
          <t>VFDR(231).(232)YKSYSPYDMLESIR</t>
        </is>
      </c>
      <c r="P2268" t="inlineStr">
        <is>
          <t>VFDRYKSY</t>
        </is>
      </c>
      <c r="Q2268" t="inlineStr">
        <is>
          <t>Internal</t>
        </is>
      </c>
      <c r="R2268" t="inlineStr"/>
      <c r="S2268" t="inlineStr"/>
      <c r="T2268" t="inlineStr"/>
    </row>
    <row r="2269">
      <c r="A2269" s="1" t="n">
        <v>2267</v>
      </c>
      <c r="B2269" t="inlineStr">
        <is>
          <t>VYKEMYKTDLEKDIISDTSGDFR</t>
        </is>
      </c>
      <c r="C2269" t="inlineStr">
        <is>
          <t>P07355</t>
        </is>
      </c>
      <c r="D2269" t="inlineStr">
        <is>
          <t>ANXA2_HUMAN</t>
        </is>
      </c>
      <c r="E226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26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26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26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26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269" t="inlineStr"/>
      <c r="K2269" t="n">
        <v>339</v>
      </c>
      <c r="L2269" t="n">
        <v>146</v>
      </c>
      <c r="M2269" t="n">
        <v>168</v>
      </c>
      <c r="N2269" t="n">
        <v>145</v>
      </c>
      <c r="O2269" t="inlineStr">
        <is>
          <t>EINR(145).(146)VYKEMYKTDLEKDIISDTSGDFR</t>
        </is>
      </c>
      <c r="P2269" t="inlineStr">
        <is>
          <t>EINRVYKE</t>
        </is>
      </c>
      <c r="Q2269" t="inlineStr">
        <is>
          <t>Internal</t>
        </is>
      </c>
      <c r="R2269" t="inlineStr"/>
      <c r="S2269" t="inlineStr">
        <is>
          <t>S01.151</t>
        </is>
      </c>
      <c r="T2269" t="inlineStr">
        <is>
          <t>trypsin 1</t>
        </is>
      </c>
    </row>
    <row r="2270">
      <c r="A2270" s="1" t="n">
        <v>2268</v>
      </c>
      <c r="B2270" t="inlineStr">
        <is>
          <t>GQNDLMGTAEDFADQFLR</t>
        </is>
      </c>
      <c r="C2270" t="inlineStr">
        <is>
          <t>O15260</t>
        </is>
      </c>
      <c r="D2270" t="inlineStr">
        <is>
          <t>SURF4_HUMAN</t>
        </is>
      </c>
      <c r="E2270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2270" t="inlineStr">
        <is>
          <t>RecName: Full=Surfeit locus protein 4 {ECO:0000303|PubMed:9740673};</t>
        </is>
      </c>
      <c r="G2270" t="inlineStr">
        <is>
          <t>Alternative splicing|Endoplasmic reticulum|Golgi apparatus|Membrane|Protein transport|Reference proteome|Transmembrane|Transmembrane helix|Transport</t>
        </is>
      </c>
      <c r="H2270" t="inlineStr">
        <is>
          <t>GO:0035577|GO:0005829|GO:0005783|GO:0005789|GO:0005793|GO:0033116|GO:0005794|GO:0000139|GO:0031965|GO:0005886|GO:0030133|GO:0038024|GO:0007030|GO:0055088|GO:0042953|GO:0010638|GO:0032368</t>
        </is>
      </c>
      <c r="I2270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2270" t="inlineStr"/>
      <c r="K2270" t="n">
        <v>269</v>
      </c>
      <c r="L2270" t="n">
        <v>2</v>
      </c>
      <c r="M2270" t="n">
        <v>19</v>
      </c>
      <c r="N2270" t="n">
        <v>1</v>
      </c>
      <c r="O2270" t="inlineStr">
        <is>
          <t>M(1).(2)GQNDLMGTAEDFADQFLR</t>
        </is>
      </c>
      <c r="P2270" t="inlineStr">
        <is>
          <t>---MGQND</t>
        </is>
      </c>
      <c r="Q2270" t="inlineStr">
        <is>
          <t>Met removed</t>
        </is>
      </c>
      <c r="R2270" t="inlineStr"/>
      <c r="S2270" t="inlineStr">
        <is>
          <t>CLE_M24</t>
        </is>
      </c>
      <c r="T2270" t="inlineStr">
        <is>
          <t>Unknown</t>
        </is>
      </c>
    </row>
    <row r="2271">
      <c r="A2271" s="1" t="n">
        <v>2269</v>
      </c>
      <c r="B2271" t="inlineStr">
        <is>
          <t>DTNSKKMNLGVGAYR</t>
        </is>
      </c>
      <c r="C2271" t="inlineStr">
        <is>
          <t>P00505</t>
        </is>
      </c>
      <c r="D2271" t="inlineStr">
        <is>
          <t>AATM_HUMAN</t>
        </is>
      </c>
      <c r="E227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227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227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227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227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2271" t="inlineStr"/>
      <c r="K2271" t="n">
        <v>430</v>
      </c>
      <c r="L2271" t="n">
        <v>54</v>
      </c>
      <c r="M2271" t="n">
        <v>68</v>
      </c>
      <c r="N2271" t="n">
        <v>53</v>
      </c>
      <c r="O2271" t="inlineStr">
        <is>
          <t>AFKR(53).(54)DTNSKKMNLGVGAYR</t>
        </is>
      </c>
      <c r="P2271" t="inlineStr">
        <is>
          <t>AFKRDTNS</t>
        </is>
      </c>
      <c r="Q2271" t="inlineStr">
        <is>
          <t>Internal</t>
        </is>
      </c>
      <c r="R2271" t="inlineStr"/>
      <c r="S2271" t="inlineStr">
        <is>
          <t>S01.151</t>
        </is>
      </c>
      <c r="T2271" t="inlineStr">
        <is>
          <t>trypsin 1</t>
        </is>
      </c>
    </row>
    <row r="2272">
      <c r="A2272" s="1" t="n">
        <v>2270</v>
      </c>
      <c r="B2272" t="inlineStr">
        <is>
          <t>EILTLLQGVHQGAGFQDIPKR</t>
        </is>
      </c>
      <c r="C2272" t="inlineStr">
        <is>
          <t>Q15631</t>
        </is>
      </c>
      <c r="D2272" t="inlineStr">
        <is>
          <t>TSN_HUMAN</t>
        </is>
      </c>
      <c r="E2272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2272" t="inlineStr">
        <is>
          <t>RecName: Full=Translin; EC=3.1.-.-; AltName: Full=Component 3 of promoter of RISC; Short=C3PO;</t>
        </is>
      </c>
      <c r="G2272" t="inlineStr">
        <is>
          <t>3D-structure|Acetylation|Alternative splicing|Cytoplasm|DNA-binding|Endonuclease|Hydrolase|Nuclease|Nucleus|Phosphoprotein|Reference proteome|RNA-binding</t>
        </is>
      </c>
      <c r="H2272" t="inlineStr">
        <is>
          <t>GO:0005737|GO:0005829|GO:0005783|GO:1902555|GO:0001673|GO:0005654|GO:0005634|GO:0003677|GO:0004519|GO:0042802|GO:0003729|GO:0003723|GO:0043565|GO:0003697|GO:0006310|GO:0030422</t>
        </is>
      </c>
      <c r="I2272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2272" t="inlineStr"/>
      <c r="K2272" t="n">
        <v>228</v>
      </c>
      <c r="L2272" t="n">
        <v>37</v>
      </c>
      <c r="M2272" t="n">
        <v>57</v>
      </c>
      <c r="N2272" t="n">
        <v>36</v>
      </c>
      <c r="O2272" t="inlineStr">
        <is>
          <t>QTAR(36).(37)EILTLLQGVHQGAGFQDIPKR</t>
        </is>
      </c>
      <c r="P2272" t="inlineStr">
        <is>
          <t>QTAREILT</t>
        </is>
      </c>
      <c r="Q2272" t="inlineStr">
        <is>
          <t>Internal</t>
        </is>
      </c>
      <c r="R2272" t="inlineStr"/>
      <c r="S2272" t="inlineStr">
        <is>
          <t>S01.151</t>
        </is>
      </c>
      <c r="T2272" t="inlineStr">
        <is>
          <t>trypsin 1</t>
        </is>
      </c>
    </row>
    <row r="2273">
      <c r="A2273" s="1" t="n">
        <v>2271</v>
      </c>
      <c r="B2273" t="inlineStr">
        <is>
          <t>KKWDSNVIETFDIAR</t>
        </is>
      </c>
      <c r="C2273" t="inlineStr">
        <is>
          <t>Q9Y365</t>
        </is>
      </c>
      <c r="D2273" t="inlineStr">
        <is>
          <t>STA10_HUMAN</t>
        </is>
      </c>
      <c r="E2273" t="inlineStr">
        <is>
          <t>MEKLAASTEPQGPRPVLGRESVQVPDDQDFRSFRSECEAEVGWNLTYSRAGVSVWVQAVEMDRTLHKIKCRMECCDVPAETLYDVLHDIEYRKKWDSNVIETFDIARLTVNADVGYYSWRCPKPLKNRDVITLRSWLPMGADYIIMNYSVKHPKYPPRKDLVRAVSIQTGYLIQSTGPKSCVITYLAQVDPKGSLPKWVVNKSSQFLAPKAMKKMYKACLKYPEWKQKHLPHFKPWLHPEQSPLPSLALSELSVQHADSLENIDESAVAESREERMGGAGGEGSDDDTSLT</t>
        </is>
      </c>
      <c r="F2273" t="inlineStr">
        <is>
          <t>RecName: Full=START domain-containing protein 10; Short=StARD10; AltName: Full=Antigen NY-CO-28; AltName: Full=PCTP-like protein; Short=PCTP-L; AltName: Full=Serologically defined colon cancer antigen 28; AltName: Full=StAR-related lipid transfer protein 10;</t>
        </is>
      </c>
      <c r="G2273" t="inlineStr">
        <is>
          <t>3D-structure|Acetylation|Cell projection|Cilium|Cytoplasm|Flagellum|Lipid transport|Lipid-binding|Membrane|Phosphoprotein|Reference proteome|Transport</t>
        </is>
      </c>
      <c r="H2273" t="inlineStr">
        <is>
          <t>GO:0005829|GO:0046581|GO:0016020|GO:0005902|GO:0031514|GO:0008289|GO:0006869</t>
        </is>
      </c>
      <c r="I2273" t="inlineStr">
        <is>
          <t>C:cytosol|C:intercellular canaliculus|C:membrane|C:microvillus|C:motile cilium|F:lipid binding|P:lipid transport</t>
        </is>
      </c>
      <c r="J2273" t="inlineStr"/>
      <c r="K2273" t="n">
        <v>291</v>
      </c>
      <c r="L2273" t="n">
        <v>93</v>
      </c>
      <c r="M2273" t="n">
        <v>107</v>
      </c>
      <c r="N2273" t="n">
        <v>92</v>
      </c>
      <c r="O2273" t="inlineStr">
        <is>
          <t>IEYR(92).(93)KKWDSNVIETFDIAR</t>
        </is>
      </c>
      <c r="P2273" t="inlineStr">
        <is>
          <t>IEYRKKWD</t>
        </is>
      </c>
      <c r="Q2273" t="inlineStr">
        <is>
          <t>Internal</t>
        </is>
      </c>
      <c r="R2273" t="inlineStr"/>
      <c r="S2273" t="inlineStr"/>
      <c r="T2273" t="inlineStr"/>
    </row>
    <row r="2274">
      <c r="A2274" s="1" t="n">
        <v>2272</v>
      </c>
      <c r="B2274" t="inlineStr">
        <is>
          <t>FQNVAKEGVKFDESEKTKESR</t>
        </is>
      </c>
      <c r="C2274" t="inlineStr">
        <is>
          <t>P14625</t>
        </is>
      </c>
      <c r="D2274" t="inlineStr">
        <is>
          <t>ENPL_HUMAN</t>
        </is>
      </c>
      <c r="E227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27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27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27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27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274" t="inlineStr"/>
      <c r="K2274" t="n">
        <v>803</v>
      </c>
      <c r="L2274" t="n">
        <v>588</v>
      </c>
      <c r="M2274" t="n">
        <v>608</v>
      </c>
      <c r="N2274" t="n">
        <v>587</v>
      </c>
      <c r="O2274" t="inlineStr">
        <is>
          <t>DGKR(587).(588)FQNVAKEGVKFDESEKTKESR</t>
        </is>
      </c>
      <c r="P2274" t="inlineStr">
        <is>
          <t>DGKRFQNV</t>
        </is>
      </c>
      <c r="Q2274" t="inlineStr">
        <is>
          <t>Internal</t>
        </is>
      </c>
      <c r="R2274" t="inlineStr"/>
      <c r="S2274" t="inlineStr"/>
      <c r="T2274" t="inlineStr"/>
    </row>
    <row r="2275">
      <c r="A2275" s="1" t="n">
        <v>2273</v>
      </c>
      <c r="B2275" t="inlineStr">
        <is>
          <t>SYGSGGGGGGHGSYGSGSSSGGYR</t>
        </is>
      </c>
      <c r="C2275" t="inlineStr">
        <is>
          <t>P04264</t>
        </is>
      </c>
      <c r="D2275" t="inlineStr">
        <is>
          <t>K2C1_HUMAN</t>
        </is>
      </c>
      <c r="E227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27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27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27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27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275" t="inlineStr"/>
      <c r="K2275" t="n">
        <v>644</v>
      </c>
      <c r="L2275" t="n">
        <v>565</v>
      </c>
      <c r="M2275" t="n">
        <v>588</v>
      </c>
      <c r="N2275" t="n">
        <v>564</v>
      </c>
      <c r="O2275" t="inlineStr">
        <is>
          <t>SGGG(564).(565)SYGSGGGGGGHGSYGSGSSSGGYR</t>
        </is>
      </c>
      <c r="P2275" t="inlineStr">
        <is>
          <t>SGGGSYGS</t>
        </is>
      </c>
      <c r="Q2275" t="inlineStr">
        <is>
          <t>Internal</t>
        </is>
      </c>
      <c r="R2275" t="inlineStr"/>
      <c r="S2275" t="inlineStr"/>
      <c r="T2275" t="inlineStr"/>
    </row>
    <row r="2276">
      <c r="A2276" s="1" t="n">
        <v>2274</v>
      </c>
      <c r="B2276" t="inlineStr">
        <is>
          <t>TKAPKIQR</t>
        </is>
      </c>
      <c r="C2276" t="inlineStr">
        <is>
          <t>P62753</t>
        </is>
      </c>
      <c r="D2276" t="inlineStr">
        <is>
          <t>RS6_HUMAN</t>
        </is>
      </c>
      <c r="E227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2276" t="inlineStr">
        <is>
          <t>RecName: Full=Small ribosomal subunit protein eS6 {ECO:0000303|PubMed:24524803}; AltName: Full=40S ribosomal protein S6 {ECO:0000303|PubMed:29563586}; AltName: Full=Phosphoprotein NP33;</t>
        </is>
      </c>
      <c r="G227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227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227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2276" t="inlineStr"/>
      <c r="K2276" t="n">
        <v>249</v>
      </c>
      <c r="L2276" t="n">
        <v>171</v>
      </c>
      <c r="M2276" t="n">
        <v>178</v>
      </c>
      <c r="N2276" t="n">
        <v>170</v>
      </c>
      <c r="O2276" t="inlineStr">
        <is>
          <t>KKPR(170).(171)TKAPKIQR</t>
        </is>
      </c>
      <c r="P2276" t="inlineStr">
        <is>
          <t>KKPRTKAP</t>
        </is>
      </c>
      <c r="Q2276" t="inlineStr">
        <is>
          <t>Internal</t>
        </is>
      </c>
      <c r="R2276" t="inlineStr"/>
      <c r="S2276" t="inlineStr"/>
      <c r="T2276" t="inlineStr"/>
    </row>
    <row r="2277">
      <c r="A2277" s="1" t="n">
        <v>2275</v>
      </c>
      <c r="B2277" t="inlineStr">
        <is>
          <t>LAQFVEHWKELKQLAAAR</t>
        </is>
      </c>
      <c r="C2277" t="inlineStr">
        <is>
          <t>Q13813</t>
        </is>
      </c>
      <c r="D2277" t="inlineStr">
        <is>
          <t>SPTN1_HUMAN</t>
        </is>
      </c>
      <c r="E227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277" t="inlineStr">
        <is>
          <t>RecName: Full=Spectrin alpha chain, non-erythrocytic 1; AltName: Full=Alpha-II spectrin; AltName: Full=Fodrin alpha chain; AltName: Full=Spectrin, non-erythroid alpha subunit;</t>
        </is>
      </c>
      <c r="G227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27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27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277" t="inlineStr"/>
      <c r="K2277" t="n">
        <v>2472</v>
      </c>
      <c r="L2277" t="n">
        <v>1845</v>
      </c>
      <c r="M2277" t="n">
        <v>1862</v>
      </c>
      <c r="N2277" t="n">
        <v>1844</v>
      </c>
      <c r="O2277" t="inlineStr">
        <is>
          <t>IQQR(1844).(1845)LAQFVEHWKELKQLAAAR</t>
        </is>
      </c>
      <c r="P2277" t="inlineStr">
        <is>
          <t>IQQRLAQF</t>
        </is>
      </c>
      <c r="Q2277" t="inlineStr">
        <is>
          <t>Internal</t>
        </is>
      </c>
      <c r="R2277" t="inlineStr"/>
      <c r="S2277" t="inlineStr">
        <is>
          <t>S01.151</t>
        </is>
      </c>
      <c r="T2277" t="inlineStr">
        <is>
          <t>trypsin 1</t>
        </is>
      </c>
    </row>
    <row r="2278">
      <c r="A2278" s="1" t="n">
        <v>2276</v>
      </c>
      <c r="B2278" t="inlineStr">
        <is>
          <t>DAGEGLLAVQITDQEGKPKR</t>
        </is>
      </c>
      <c r="C2278" t="inlineStr">
        <is>
          <t>O75369</t>
        </is>
      </c>
      <c r="D2278" t="inlineStr">
        <is>
          <t>FLNB_HUMAN</t>
        </is>
      </c>
      <c r="E227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27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27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27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27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278" t="inlineStr"/>
      <c r="K2278" t="n">
        <v>2602</v>
      </c>
      <c r="L2278" t="n">
        <v>1546</v>
      </c>
      <c r="M2278" t="n">
        <v>1565</v>
      </c>
      <c r="N2278" t="n">
        <v>1545</v>
      </c>
      <c r="O2278" t="inlineStr">
        <is>
          <t>IDAR(1545).(1546)DAGEGLLAVQITDQEGKPKR</t>
        </is>
      </c>
      <c r="P2278" t="inlineStr">
        <is>
          <t>IDARDAGE</t>
        </is>
      </c>
      <c r="Q2278" t="inlineStr">
        <is>
          <t>Internal</t>
        </is>
      </c>
      <c r="R2278" t="inlineStr"/>
      <c r="S2278" t="inlineStr">
        <is>
          <t>S01.151</t>
        </is>
      </c>
      <c r="T2278" t="inlineStr">
        <is>
          <t>trypsin 1</t>
        </is>
      </c>
    </row>
    <row r="2279">
      <c r="A2279" s="1" t="n">
        <v>2277</v>
      </c>
      <c r="B2279" t="inlineStr">
        <is>
          <t>SQDLHCGACR</t>
        </is>
      </c>
      <c r="C2279" t="inlineStr">
        <is>
          <t>Q9Y2B0</t>
        </is>
      </c>
      <c r="D2279" t="inlineStr">
        <is>
          <t>CNPY2_HUMAN</t>
        </is>
      </c>
      <c r="E2279" t="inlineStr">
        <is>
          <t>MKGWGWLALLLGALLGTAWARRSQDLHCGACRALVDELEWEIAQVDPKKTIQMGSFRINPDGSQSVVEVPYARSEAHLTELLEEICDRMKEYGEQIDPSTHRKNYVRVVGRNGESSELDLQGIRIDSDISGTLKFACESIVEEYEDELIEFFSREADNVKDKLCSKRTDLCDHALHISHDEL</t>
        </is>
      </c>
      <c r="F2279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279" t="inlineStr">
        <is>
          <t>Alternative splicing|Disulfide bond|Endoplasmic reticulum|Phosphoprotein|Reference proteome|Signal</t>
        </is>
      </c>
      <c r="H2279" t="inlineStr">
        <is>
          <t>GO:0005783|GO:0010629|GO:1905599|GO:0010988</t>
        </is>
      </c>
      <c r="I2279" t="inlineStr">
        <is>
          <t>C:endoplasmic reticulum|P:negative regulation of gene expression|P:positive regulation of low-density lipoprotein receptor activity|P:regulation of low-density lipoprotein particle clearance</t>
        </is>
      </c>
      <c r="J2279" t="inlineStr"/>
      <c r="K2279" t="n">
        <v>182</v>
      </c>
      <c r="L2279" t="n">
        <v>23</v>
      </c>
      <c r="M2279" t="n">
        <v>32</v>
      </c>
      <c r="N2279" t="n">
        <v>22</v>
      </c>
      <c r="O2279" t="inlineStr">
        <is>
          <t>WARR(22).(23)SQDLHCGACR</t>
        </is>
      </c>
      <c r="P2279" t="inlineStr">
        <is>
          <t>WARRSQDL</t>
        </is>
      </c>
      <c r="Q2279" t="inlineStr">
        <is>
          <t>Internal</t>
        </is>
      </c>
      <c r="R2279" t="inlineStr"/>
      <c r="S2279" t="inlineStr"/>
      <c r="T2279" t="inlineStr"/>
    </row>
    <row r="2280">
      <c r="A2280" s="1" t="n">
        <v>2278</v>
      </c>
      <c r="B2280" t="inlineStr">
        <is>
          <t>KAQPQDSR</t>
        </is>
      </c>
      <c r="C2280" t="inlineStr">
        <is>
          <t>Q13435</t>
        </is>
      </c>
      <c r="D2280" t="inlineStr">
        <is>
          <t>SF3B2_HUMAN</t>
        </is>
      </c>
      <c r="E2280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2280" t="inlineStr">
        <is>
          <t>RecName: Full=Splicing factor 3B subunit 2; AltName: Full=Pre-mRNA-splicing factor SF3b 145 kDa subunit; Short=SF3b145; AltName: Full=Spliceosome-associated protein 145; Short=SAP 145;</t>
        </is>
      </c>
      <c r="G2280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2280" t="inlineStr">
        <is>
          <t>GO:0071013|GO:0016607|GO:0005654|GO:0005634|GO:0071011|GO:0005681|GO:0005689|GO:0005686|GO:0071005|GO:0005684|GO:0003723|GO:0006397|GO:0000398|GO:0008380|GO:1903241</t>
        </is>
      </c>
      <c r="I2280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2280" t="inlineStr"/>
      <c r="K2280" t="n">
        <v>895</v>
      </c>
      <c r="L2280" t="n">
        <v>877</v>
      </c>
      <c r="M2280" t="n">
        <v>884</v>
      </c>
      <c r="N2280" t="n">
        <v>876</v>
      </c>
      <c r="O2280" t="inlineStr">
        <is>
          <t>QKKR(876).(877)KAQPQDSR</t>
        </is>
      </c>
      <c r="P2280" t="inlineStr">
        <is>
          <t>QKKRKAQP</t>
        </is>
      </c>
      <c r="Q2280" t="inlineStr">
        <is>
          <t>Internal</t>
        </is>
      </c>
      <c r="R2280" t="inlineStr"/>
      <c r="S2280" t="inlineStr"/>
      <c r="T2280" t="inlineStr"/>
    </row>
    <row r="2281">
      <c r="A2281" s="1" t="n">
        <v>2279</v>
      </c>
      <c r="B2281" t="inlineStr">
        <is>
          <t>KREELSNVLAAMR</t>
        </is>
      </c>
      <c r="C2281" t="inlineStr">
        <is>
          <t>Q9Y3U8</t>
        </is>
      </c>
      <c r="D2281" t="inlineStr">
        <is>
          <t>RL36_HUMAN</t>
        </is>
      </c>
      <c r="E2281" t="inlineStr">
        <is>
          <t>MALRYPMAVGLNKGHKVTKNVSKPRHSRRRGRLTKHTKFVRDMIREVCGFAPYERRAMELLKVSKDKRALKFIKKRVGTHIRAKRKREELSNVLAAMRKAAAKKD</t>
        </is>
      </c>
      <c r="F2281" t="inlineStr">
        <is>
          <t>RecName: Full=Large ribosomal subunit protein eL36 {ECO:0000303|PubMed:24524803}; AltName: Full=60S ribosomal protein L36;</t>
        </is>
      </c>
      <c r="G2281" t="inlineStr">
        <is>
          <t>3D-structure|Acetylation|Cytoplasm|Direct protein sequencing|Reference proteome|Ribonucleoprotein|Ribosomal protein</t>
        </is>
      </c>
      <c r="H2281" t="inlineStr">
        <is>
          <t>GO:0005737|GO:0005829|GO:0022625|GO:0022626|GO:0016020|GO:0005730|GO:0042788|GO:0003723|GO:0003735|GO:0002181|GO:0006412</t>
        </is>
      </c>
      <c r="I2281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2281" t="inlineStr"/>
      <c r="K2281" t="n">
        <v>105</v>
      </c>
      <c r="L2281" t="n">
        <v>86</v>
      </c>
      <c r="M2281" t="n">
        <v>98</v>
      </c>
      <c r="N2281" t="n">
        <v>85</v>
      </c>
      <c r="O2281" t="inlineStr">
        <is>
          <t>RAKR(85).(86)KREELSNVLAAMR</t>
        </is>
      </c>
      <c r="P2281" t="inlineStr">
        <is>
          <t>RAKRKREE</t>
        </is>
      </c>
      <c r="Q2281" t="inlineStr">
        <is>
          <t>Internal</t>
        </is>
      </c>
      <c r="R2281" t="inlineStr"/>
      <c r="S2281" t="inlineStr">
        <is>
          <t>S01.151</t>
        </is>
      </c>
      <c r="T2281" t="inlineStr">
        <is>
          <t>trypsin 1</t>
        </is>
      </c>
    </row>
    <row r="2282">
      <c r="A2282" s="1" t="n">
        <v>2280</v>
      </c>
      <c r="B2282" t="inlineStr">
        <is>
          <t>TKHEISEMNR</t>
        </is>
      </c>
      <c r="C2282" t="inlineStr">
        <is>
          <t>P13647</t>
        </is>
      </c>
      <c r="D2282" t="inlineStr">
        <is>
          <t>K2C5_HUMAN</t>
        </is>
      </c>
      <c r="E228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282" t="inlineStr">
        <is>
          <t>RecName: Full=Keratin, type II cytoskeletal 5; AltName: Full=58 kDa cytokeratin; AltName: Full=Cytokeratin-5; Short=CK-5; AltName: Full=Keratin-5; Short=K5; AltName: Full=Type-II keratin Kb5;</t>
        </is>
      </c>
      <c r="G2282" t="inlineStr">
        <is>
          <t>3D-structure|Coiled coil|Cytoplasm|Disease variant|Epidermolysis bullosa|Intermediate filament|Keratin|Phosphoprotein|Reference proteome</t>
        </is>
      </c>
      <c r="H2282" t="inlineStr">
        <is>
          <t>GO:0005737|GO:0005829|GO:0070062|GO:0005882|GO:0045095|GO:0016020|GO:0005634|GO:0097110|GO:0005200|GO:0030280|GO:0008544|GO:0045109|GO:0045107|GO:0031424|GO:0030334|GO:0032880|GO:0009612</t>
        </is>
      </c>
      <c r="I228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282" t="inlineStr"/>
      <c r="K2282" t="n">
        <v>590</v>
      </c>
      <c r="L2282" t="n">
        <v>382</v>
      </c>
      <c r="M2282" t="n">
        <v>391</v>
      </c>
      <c r="N2282" t="n">
        <v>381</v>
      </c>
      <c r="O2282" t="inlineStr">
        <is>
          <t>DLRN(381).(382)TKHEISEMNR</t>
        </is>
      </c>
      <c r="P2282" t="inlineStr">
        <is>
          <t>DLRNTKHE</t>
        </is>
      </c>
      <c r="Q2282" t="inlineStr">
        <is>
          <t>Internal</t>
        </is>
      </c>
      <c r="R2282" t="inlineStr"/>
      <c r="S2282" t="inlineStr"/>
      <c r="T2282" t="inlineStr"/>
    </row>
    <row r="2283">
      <c r="A2283" s="1" t="n">
        <v>2281</v>
      </c>
      <c r="B2283" t="inlineStr">
        <is>
          <t>EEIIPVAAEYDKTGEYPVPLIR</t>
        </is>
      </c>
      <c r="C2283" t="inlineStr">
        <is>
          <t>P11310</t>
        </is>
      </c>
      <c r="D2283" t="inlineStr">
        <is>
          <t>ACADM_HUMAN</t>
        </is>
      </c>
      <c r="E2283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2283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2283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2283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2283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2283" t="inlineStr"/>
      <c r="K2283" t="n">
        <v>421</v>
      </c>
      <c r="L2283" t="n">
        <v>58</v>
      </c>
      <c r="M2283" t="n">
        <v>79</v>
      </c>
      <c r="N2283" t="n">
        <v>57</v>
      </c>
      <c r="O2283" t="inlineStr">
        <is>
          <t>KFAR(57).(58)EEIIPVAAEYDKTGEYPVPLIR</t>
        </is>
      </c>
      <c r="P2283" t="inlineStr">
        <is>
          <t>KFAREEII</t>
        </is>
      </c>
      <c r="Q2283" t="inlineStr">
        <is>
          <t>Internal</t>
        </is>
      </c>
      <c r="R2283" t="inlineStr"/>
      <c r="S2283" t="inlineStr"/>
      <c r="T2283" t="inlineStr"/>
    </row>
    <row r="2284">
      <c r="A2284" s="1" t="n">
        <v>2282</v>
      </c>
      <c r="B2284" t="inlineStr">
        <is>
          <t>VLEALLPLKGLEER</t>
        </is>
      </c>
      <c r="C2284" t="inlineStr">
        <is>
          <t>P49327</t>
        </is>
      </c>
      <c r="D2284" t="inlineStr">
        <is>
          <t>FAS_HUMAN</t>
        </is>
      </c>
      <c r="E228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28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28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28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28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284" t="inlineStr"/>
      <c r="K2284" t="n">
        <v>2511</v>
      </c>
      <c r="L2284" t="n">
        <v>2383</v>
      </c>
      <c r="M2284" t="n">
        <v>2396</v>
      </c>
      <c r="N2284" t="n">
        <v>2382</v>
      </c>
      <c r="O2284" t="inlineStr">
        <is>
          <t>EHNR(2382).(2383)VLEALLPLKGLEER</t>
        </is>
      </c>
      <c r="P2284" t="inlineStr">
        <is>
          <t>EHNRVLEA</t>
        </is>
      </c>
      <c r="Q2284" t="inlineStr">
        <is>
          <t>Internal</t>
        </is>
      </c>
      <c r="R2284" t="inlineStr"/>
      <c r="S2284" t="inlineStr">
        <is>
          <t>S01.151</t>
        </is>
      </c>
      <c r="T2284" t="inlineStr">
        <is>
          <t>trypsin 1</t>
        </is>
      </c>
    </row>
    <row r="2285">
      <c r="A2285" s="1" t="n">
        <v>2283</v>
      </c>
      <c r="B2285" t="inlineStr">
        <is>
          <t>VADYCENNYIQATDKR</t>
        </is>
      </c>
      <c r="C2285" t="inlineStr">
        <is>
          <t>Q8IZP0</t>
        </is>
      </c>
      <c r="D2285" t="inlineStr">
        <is>
          <t>ABI1_HUMAN</t>
        </is>
      </c>
      <c r="E2285" t="inlineStr">
        <is>
          <t>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</t>
        </is>
      </c>
      <c r="F2285" t="inlineStr">
        <is>
          <t>RecName: Full=Abl interactor 1; AltName: Full=Abelson interactor 1; Short=Abi-1; AltName: Full=Abl-binding protein 4; Short=AblBP4; AltName: Full=Eps8 SH3 domain-binding protein; Short=Eps8-binding protein; AltName: Full=Nap1-binding protein; Short=Nap1BP; AltName: Full=Spectrin SH3 domain-binding protein 1; AltName: Full=e3B1;</t>
        </is>
      </c>
      <c r="G2285" t="inlineStr">
        <is>
          <t>3D-structure|Acetylation|Alternative splicing|Cell projection|Chromosomal rearrangement|Coiled coil|Cytoplasm|Cytoskeleton|Direct protein sequencing|Host-virus interaction|Nucleus|Phosphoprotein|Reference proteome|SH3 domain|Synapse</t>
        </is>
      </c>
      <c r="H2285" t="inlineStr">
        <is>
          <t>GO:0005856|GO:0005829|GO:0005783|GO:0070062|GO:0032433|GO:0030426|GO:0030027|GO:0005634|GO:0014069|GO:0031209|GO:0045296|GO:0008092|GO:0030296|GO:0017124|GO:0035591|GO:0008154|GO:0048813|GO:0072673|GO:0035855|GO:0008285|GO:0061098|GO:0001756|GO:0007169</t>
        </is>
      </c>
      <c r="I2285" t="inlineStr">
        <is>
          <t>C:cytoskeleton|C:cytosol|C:endoplasmic reticulum|C:extracellular exosome|C:filopodium tip|C:growth cone|C:lamellipodium|C:nucleus|C:postsynaptic density|C:SCAR complex|F:cadherin binding|F:cytoskeletal protein binding|F:protein tyrosine kinase activator activity|F:SH3 domain binding|F:signaling adaptor activity|P:actin polymerization or depolymerization|P:dendrite morphogenesis|P:lamellipodium morphogenesis|P:megakaryocyte development|P:negative regulation of cell population proliferation|P:positive regulation of protein tyrosine kinase activity|P:somitogenesis|P:transmembrane receptor protein tyrosine kinase signaling pathway</t>
        </is>
      </c>
      <c r="J2285" t="inlineStr"/>
      <c r="K2285" t="n">
        <v>508</v>
      </c>
      <c r="L2285" t="n">
        <v>29</v>
      </c>
      <c r="M2285" t="n">
        <v>44</v>
      </c>
      <c r="N2285" t="n">
        <v>28</v>
      </c>
      <c r="O2285" t="inlineStr">
        <is>
          <t>NLTR(28).(29)VADYCENNYIQATDKR</t>
        </is>
      </c>
      <c r="P2285" t="inlineStr">
        <is>
          <t>NLTRVADY</t>
        </is>
      </c>
      <c r="Q2285" t="inlineStr">
        <is>
          <t>Internal</t>
        </is>
      </c>
      <c r="R2285" t="inlineStr"/>
      <c r="S2285" t="inlineStr"/>
      <c r="T2285" t="inlineStr"/>
    </row>
    <row r="2286">
      <c r="A2286" s="1" t="n">
        <v>2284</v>
      </c>
      <c r="B2286" t="inlineStr">
        <is>
          <t>GQREEVEQMKSCLR</t>
        </is>
      </c>
      <c r="C2286" t="inlineStr">
        <is>
          <t>Q9NZL4</t>
        </is>
      </c>
      <c r="D2286" t="inlineStr">
        <is>
          <t>HPBP1_HUMAN</t>
        </is>
      </c>
      <c r="E2286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2286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2286" t="inlineStr">
        <is>
          <t>3D-structure|Alternative splicing|Phosphoprotein|Reference proteome|Repeat</t>
        </is>
      </c>
      <c r="H2286" t="inlineStr">
        <is>
          <t>GO:0005783|GO:0005615|GO:0000774|GO:0004857|GO:0140313|GO:0031625|GO:0032436|GO:0031398|GO:0006457</t>
        </is>
      </c>
      <c r="I2286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2286" t="inlineStr"/>
      <c r="K2286" t="n">
        <v>359</v>
      </c>
      <c r="L2286" t="n">
        <v>85</v>
      </c>
      <c r="M2286" t="n">
        <v>98</v>
      </c>
      <c r="N2286" t="n">
        <v>84</v>
      </c>
      <c r="O2286" t="inlineStr">
        <is>
          <t>AAFR(84).(85)GQREEVEQMKSCLR</t>
        </is>
      </c>
      <c r="P2286" t="inlineStr">
        <is>
          <t>AAFRGQRE</t>
        </is>
      </c>
      <c r="Q2286" t="inlineStr">
        <is>
          <t>Internal</t>
        </is>
      </c>
      <c r="R2286" t="inlineStr"/>
      <c r="S2286" t="inlineStr"/>
      <c r="T2286" t="inlineStr"/>
    </row>
    <row r="2287">
      <c r="A2287" s="1" t="n">
        <v>2285</v>
      </c>
      <c r="B2287" t="inlineStr">
        <is>
          <t>GIALWGGEKFKQIQR</t>
        </is>
      </c>
      <c r="C2287" t="inlineStr">
        <is>
          <t>P55884</t>
        </is>
      </c>
      <c r="D2287" t="inlineStr">
        <is>
          <t>EIF3B_HUMAN</t>
        </is>
      </c>
      <c r="E2287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2287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2287" t="inlineStr">
        <is>
          <t>3D-structure|Acetylation|Alternative splicing|Cytoplasm|Initiation factor|Phosphoprotein|Protein biosynthesis|Reference proteome|Repeat|RNA-binding|WD repeat</t>
        </is>
      </c>
      <c r="H2287" t="inlineStr">
        <is>
          <t>GO:0010494|GO:0005829|GO:0016282|GO:0033290|GO:0005852|GO:0071541|GO:0070062|GO:0045202|GO:0060090|GO:0003723|GO:0003743|GO:0031369|GO:0001732|GO:0075522|GO:0006446|GO:0006413|GO:0075525</t>
        </is>
      </c>
      <c r="I2287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2287" t="inlineStr"/>
      <c r="K2287" t="n">
        <v>814</v>
      </c>
      <c r="L2287" t="n">
        <v>356</v>
      </c>
      <c r="M2287" t="n">
        <v>370</v>
      </c>
      <c r="N2287" t="n">
        <v>355</v>
      </c>
      <c r="O2287" t="inlineStr">
        <is>
          <t>FHQR(355).(356)GIALWGGEKFKQIQR</t>
        </is>
      </c>
      <c r="P2287" t="inlineStr">
        <is>
          <t>FHQRGIAL</t>
        </is>
      </c>
      <c r="Q2287" t="inlineStr">
        <is>
          <t>Internal</t>
        </is>
      </c>
      <c r="R2287" t="inlineStr"/>
      <c r="S2287" t="inlineStr">
        <is>
          <t>S01.151</t>
        </is>
      </c>
      <c r="T2287" t="inlineStr">
        <is>
          <t>trypsin 1</t>
        </is>
      </c>
    </row>
    <row r="2288">
      <c r="A2288" s="1" t="n">
        <v>2286</v>
      </c>
      <c r="B2288" t="inlineStr">
        <is>
          <t>DYFEEYGKIDTIEIITDR</t>
        </is>
      </c>
      <c r="C2288" t="inlineStr">
        <is>
          <t>P22626</t>
        </is>
      </c>
      <c r="D2288" t="inlineStr">
        <is>
          <t>ROA2_HUMAN</t>
        </is>
      </c>
      <c r="E228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288" t="inlineStr">
        <is>
          <t>RecName: Full=Heterogeneous nuclear ribonucleoproteins A2/B1; Short=hnRNP A2/B1;</t>
        </is>
      </c>
      <c r="G228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28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28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288" t="inlineStr"/>
      <c r="K2288" t="n">
        <v>353</v>
      </c>
      <c r="L2288" t="n">
        <v>130</v>
      </c>
      <c r="M2288" t="n">
        <v>147</v>
      </c>
      <c r="N2288" t="n">
        <v>129</v>
      </c>
      <c r="O2288" t="inlineStr">
        <is>
          <t>HHLR(129).(130)DYFEEYGKIDTIEIITDR</t>
        </is>
      </c>
      <c r="P2288" t="inlineStr">
        <is>
          <t>HHLRDYFE</t>
        </is>
      </c>
      <c r="Q2288" t="inlineStr">
        <is>
          <t>Internal</t>
        </is>
      </c>
      <c r="R2288" t="inlineStr"/>
      <c r="S2288" t="inlineStr">
        <is>
          <t>C01.032|C01.034|C01.036|S01.151</t>
        </is>
      </c>
      <c r="T2288" t="inlineStr">
        <is>
          <t>cathepsin L|cathepsin S|cathepsin K|trypsin 1</t>
        </is>
      </c>
    </row>
    <row r="2289">
      <c r="A2289" s="1" t="n">
        <v>2287</v>
      </c>
      <c r="B2289" t="inlineStr">
        <is>
          <t>FLQEEAEKMKQVAEEAAR</t>
        </is>
      </c>
      <c r="C2289" t="inlineStr">
        <is>
          <t>Q15149</t>
        </is>
      </c>
      <c r="D2289" t="inlineStr">
        <is>
          <t>PLEC_HUMAN</t>
        </is>
      </c>
      <c r="E228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289" t="inlineStr">
        <is>
          <t>RecName: Full=Plectin; Short=PCN; Short=PLTN; AltName: Full=Hemidesmosomal protein 1; Short=HD1; AltName: Full=Plectin-1;</t>
        </is>
      </c>
      <c r="G228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28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28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289" t="inlineStr"/>
      <c r="K2289" t="n">
        <v>4684</v>
      </c>
      <c r="L2289" t="n">
        <v>2402</v>
      </c>
      <c r="M2289" t="n">
        <v>2419</v>
      </c>
      <c r="N2289" t="n">
        <v>2401</v>
      </c>
      <c r="O2289" t="inlineStr">
        <is>
          <t>NTQR(2401).(2402)FLQEEAEKMKQVAEEAAR</t>
        </is>
      </c>
      <c r="P2289" t="inlineStr">
        <is>
          <t>NTQRFLQE</t>
        </is>
      </c>
      <c r="Q2289" t="inlineStr">
        <is>
          <t>Internal</t>
        </is>
      </c>
      <c r="R2289" t="inlineStr"/>
      <c r="S2289" t="inlineStr">
        <is>
          <t>S01.151</t>
        </is>
      </c>
      <c r="T2289" t="inlineStr">
        <is>
          <t>trypsin 1</t>
        </is>
      </c>
    </row>
    <row r="2290">
      <c r="A2290" s="1" t="n">
        <v>2288</v>
      </c>
      <c r="B2290" t="inlineStr">
        <is>
          <t>EYVNLPINGNGKQ</t>
        </is>
      </c>
      <c r="C2290" t="inlineStr">
        <is>
          <t>P09211</t>
        </is>
      </c>
      <c r="D2290" t="inlineStr">
        <is>
          <t>GSTP1_HUMAN</t>
        </is>
      </c>
      <c r="E2290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2290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2290" t="inlineStr">
        <is>
          <t>3D-structure|Acetylation|Cytoplasm|Direct protein sequencing|Lipid metabolism|Mitochondrion|Nucleus|Phosphoprotein|Reference proteome|Transferase</t>
        </is>
      </c>
      <c r="H2290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2290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2290" t="inlineStr"/>
      <c r="K2290" t="n">
        <v>210</v>
      </c>
      <c r="L2290" t="n">
        <v>198</v>
      </c>
      <c r="M2290" t="n">
        <v>210</v>
      </c>
      <c r="N2290" t="n">
        <v>197</v>
      </c>
      <c r="O2290" t="inlineStr">
        <is>
          <t>LASP(197).(198)EYVNLPINGNGKQ</t>
        </is>
      </c>
      <c r="P2290" t="inlineStr">
        <is>
          <t>LASPEYVN</t>
        </is>
      </c>
      <c r="Q2290" t="inlineStr">
        <is>
          <t>Internal</t>
        </is>
      </c>
      <c r="R2290" t="inlineStr"/>
      <c r="S2290" t="inlineStr"/>
      <c r="T2290" t="inlineStr"/>
    </row>
    <row r="2291">
      <c r="A2291" s="1" t="n">
        <v>2289</v>
      </c>
      <c r="B2291" t="inlineStr">
        <is>
          <t>MPKVQQTVQDLFGR</t>
        </is>
      </c>
      <c r="C2291" t="inlineStr">
        <is>
          <t>P38646</t>
        </is>
      </c>
      <c r="D2291" t="inlineStr">
        <is>
          <t>GRP75_HUMAN</t>
        </is>
      </c>
      <c r="E229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29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29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291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291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291" t="inlineStr"/>
      <c r="K2291" t="n">
        <v>679</v>
      </c>
      <c r="L2291" t="n">
        <v>392</v>
      </c>
      <c r="M2291" t="n">
        <v>405</v>
      </c>
      <c r="N2291" t="n">
        <v>391</v>
      </c>
      <c r="O2291" t="inlineStr">
        <is>
          <t>GMTR(391).(392)MPKVQQTVQDLFGR</t>
        </is>
      </c>
      <c r="P2291" t="inlineStr">
        <is>
          <t>GMTRMPKV</t>
        </is>
      </c>
      <c r="Q2291" t="inlineStr">
        <is>
          <t>Internal</t>
        </is>
      </c>
      <c r="R2291" t="inlineStr"/>
      <c r="S2291" t="inlineStr"/>
      <c r="T2291" t="inlineStr"/>
    </row>
    <row r="2292">
      <c r="A2292" s="1" t="n">
        <v>2290</v>
      </c>
      <c r="B2292" t="inlineStr">
        <is>
          <t>GQTSNTKLLGCQSIEKFR</t>
        </is>
      </c>
      <c r="C2292" t="inlineStr">
        <is>
          <t>Q8WYP5</t>
        </is>
      </c>
      <c r="D2292" t="inlineStr">
        <is>
          <t>ELYS_HUMAN</t>
        </is>
      </c>
      <c r="E2292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2292" t="inlineStr">
        <is>
          <t>RecName: Full=Protein ELYS; AltName: Full=Embryonic large molecule derived from yolk sac; AltName: Full=Protein MEL-28; AltName: Full=Putative AT-hook-containing transcription factor 1;</t>
        </is>
      </c>
      <c r="G2292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2292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2292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2292" t="inlineStr"/>
      <c r="K2292" t="n">
        <v>2266</v>
      </c>
      <c r="L2292" t="n">
        <v>344</v>
      </c>
      <c r="M2292" t="n">
        <v>361</v>
      </c>
      <c r="N2292" t="n">
        <v>343</v>
      </c>
      <c r="O2292" t="inlineStr">
        <is>
          <t>FPLR(343).(344)GQTSNTKLLGCQSIEKFR</t>
        </is>
      </c>
      <c r="P2292" t="inlineStr">
        <is>
          <t>FPLRGQTS</t>
        </is>
      </c>
      <c r="Q2292" t="inlineStr">
        <is>
          <t>Internal</t>
        </is>
      </c>
      <c r="R2292" t="inlineStr"/>
      <c r="S2292" t="inlineStr"/>
      <c r="T2292" t="inlineStr"/>
    </row>
    <row r="2293">
      <c r="A2293" s="1" t="n">
        <v>2291</v>
      </c>
      <c r="B2293" t="inlineStr">
        <is>
          <t>MATEVAADALGEEWKGYVVR</t>
        </is>
      </c>
      <c r="C2293" t="inlineStr">
        <is>
          <t>P62753</t>
        </is>
      </c>
      <c r="D2293" t="inlineStr">
        <is>
          <t>RS6_HUMAN</t>
        </is>
      </c>
      <c r="E2293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2293" t="inlineStr">
        <is>
          <t>RecName: Full=Small ribosomal subunit protein eS6 {ECO:0000303|PubMed:24524803}; AltName: Full=40S ribosomal protein S6 {ECO:0000303|PubMed:29563586}; AltName: Full=Phosphoprotein NP33;</t>
        </is>
      </c>
      <c r="G2293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2293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2293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2293" t="inlineStr"/>
      <c r="K2293" t="n">
        <v>249</v>
      </c>
      <c r="L2293" t="n">
        <v>32</v>
      </c>
      <c r="M2293" t="n">
        <v>51</v>
      </c>
      <c r="N2293" t="n">
        <v>31</v>
      </c>
      <c r="O2293" t="inlineStr">
        <is>
          <t>YEKR(31).(32)MATEVAADALGEEWKGYVVR</t>
        </is>
      </c>
      <c r="P2293" t="inlineStr">
        <is>
          <t>YEKRMATE</t>
        </is>
      </c>
      <c r="Q2293" t="inlineStr">
        <is>
          <t>Internal</t>
        </is>
      </c>
      <c r="R2293" t="inlineStr"/>
      <c r="S2293" t="inlineStr">
        <is>
          <t>S01.151</t>
        </is>
      </c>
      <c r="T2293" t="inlineStr">
        <is>
          <t>trypsin 1</t>
        </is>
      </c>
    </row>
    <row r="2294">
      <c r="A2294" s="1" t="n">
        <v>2292</v>
      </c>
      <c r="B2294" t="inlineStr">
        <is>
          <t>ISDTSVVLSMDNNR</t>
        </is>
      </c>
      <c r="C2294" t="inlineStr">
        <is>
          <t>P04259</t>
        </is>
      </c>
      <c r="D2294" t="inlineStr">
        <is>
          <t>K2C6B_HUMAN</t>
        </is>
      </c>
      <c r="E229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294" t="inlineStr">
        <is>
          <t>RecName: Full=Keratin, type II cytoskeletal 6B; AltName: Full=Cytokeratin-6B; Short=CK-6B; AltName: Full=Keratin-6B; Short=K6B; AltName: Full=Type-II keratin Kb10;</t>
        </is>
      </c>
      <c r="G2294" t="inlineStr">
        <is>
          <t>Acetylation|Coiled coil|Direct protein sequencing|Disease variant|Ectodermal dysplasia|Intermediate filament|Keratin|Palmoplantar keratoderma|Reference proteome</t>
        </is>
      </c>
      <c r="H2294" t="inlineStr">
        <is>
          <t>GO:0005829|GO:0070062|GO:0045095|GO:0005200|GO:0030280|GO:0007398|GO:0045109|GO:0031424</t>
        </is>
      </c>
      <c r="I229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294" t="inlineStr"/>
      <c r="K2294" t="n">
        <v>564</v>
      </c>
      <c r="L2294" t="n">
        <v>313</v>
      </c>
      <c r="M2294" t="n">
        <v>326</v>
      </c>
      <c r="N2294" t="n">
        <v>312</v>
      </c>
      <c r="O2294" t="inlineStr">
        <is>
          <t>MQTH(312).(313)ISDTSVVLSMDNNR</t>
        </is>
      </c>
      <c r="P2294" t="inlineStr">
        <is>
          <t>MQTHISDT</t>
        </is>
      </c>
      <c r="Q2294" t="inlineStr">
        <is>
          <t>Internal</t>
        </is>
      </c>
      <c r="R2294" t="inlineStr"/>
      <c r="S2294" t="inlineStr"/>
      <c r="T2294" t="inlineStr"/>
    </row>
    <row r="2295">
      <c r="A2295" s="1" t="n">
        <v>2293</v>
      </c>
      <c r="B2295" t="inlineStr">
        <is>
          <t>SPFFVFGEKIR</t>
        </is>
      </c>
      <c r="C2295" t="inlineStr">
        <is>
          <t>Q08211</t>
        </is>
      </c>
      <c r="D2295" t="inlineStr">
        <is>
          <t>DHX9_HUMAN</t>
        </is>
      </c>
      <c r="E2295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2295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2295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2295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2295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2295" t="inlineStr"/>
      <c r="K2295" t="n">
        <v>1270</v>
      </c>
      <c r="L2295" t="n">
        <v>1040</v>
      </c>
      <c r="M2295" t="n">
        <v>1050</v>
      </c>
      <c r="N2295" t="n">
        <v>1039</v>
      </c>
      <c r="O2295" t="inlineStr">
        <is>
          <t>MKYP(1039).(1040)SPFFVFGEKIR</t>
        </is>
      </c>
      <c r="P2295" t="inlineStr">
        <is>
          <t>MKYPSPFF</t>
        </is>
      </c>
      <c r="Q2295" t="inlineStr">
        <is>
          <t>Internal</t>
        </is>
      </c>
      <c r="R2295" t="inlineStr"/>
      <c r="S2295" t="inlineStr"/>
      <c r="T2295" t="inlineStr"/>
    </row>
    <row r="2296">
      <c r="A2296" s="1" t="n">
        <v>2294</v>
      </c>
      <c r="B2296" t="inlineStr">
        <is>
          <t>EELEALFLPYDLKR</t>
        </is>
      </c>
      <c r="C2296" t="inlineStr">
        <is>
          <t>Q9H0A0</t>
        </is>
      </c>
      <c r="D2296" t="inlineStr">
        <is>
          <t>NAT10_HUMAN</t>
        </is>
      </c>
      <c r="E2296" t="inlineStr">
        <is>
          <t>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</t>
        </is>
      </c>
      <c r="F2296" t="inlineStr">
        <is>
          <t>RecName: Full=RNA cytidine acetyltransferase {ECO:0000255|HAMAP-Rule:MF_03211, ECO:0000303|PubMed:25411247}; EC=2.3.1.- {ECO:0000255|HAMAP-Rule:MF_03211, ECO:0000269|PubMed:25411247, ECO:0000269|PubMed:30449621}; AltName: Full=18S rRNA cytosine acetyltransferase {ECO:0000255|HAMAP-Rule:MF_03211, ECO:0000303|PubMed:25653167}; AltName: Full=N-acetyltransferase 10 {ECO:0000255|HAMAP-Rule:MF_03211}; AltName: Full=N-acetyltransferase-like protein {ECO:0000303|PubMed:14592445}; Short=hALP {ECO:0000303|PubMed:14592445};</t>
        </is>
      </c>
      <c r="G2296" t="inlineStr">
        <is>
          <t>3D-structure|Acetylation|Acyltransferase|Alternative splicing|ATP-binding|Nucleotide-binding|Nucleus|Phosphoprotein|Reference proteome|rRNA processing|Transferase|tRNA processing</t>
        </is>
      </c>
      <c r="H2296" t="inlineStr">
        <is>
          <t>GO:0000781|GO:0016020|GO:0030496|GO:0005730|GO:0005654|GO:0005634|GO:0032040|GO:0005697|GO:0005524|GO:0070182|GO:0106162|GO:0008080|GO:0003723|GO:1990883|GO:0000049|GO:0032211|GO:0045727|GO:0006473|GO:0010824|GO:0042274|GO:1904812|GO:0000154|GO:0051391</t>
        </is>
      </c>
      <c r="I2296" t="inlineStr">
        <is>
          <t>C:chromosome, telomeric region|C:membrane|C:midbody|C:nucleolus|C:nucleoplasm|C:nucleus|C:small-subunit processome|C:telomerase holoenzyme complex|F:ATP binding|F:DNA polymerase binding|F:mRNA N-acetyltransferase activity|F:N-acetyltransferase activity|F:RNA binding|F:rRNA cytidine N-acetyltransferase activity|F:tRNA binding|P:negative regulation of telomere maintenance via telomerase|P:positive regulation of translation|P:protein acetylation|P:regulation of centrosome duplication|P:ribosomal small subunit biogenesis|P:rRNA acetylation involved in maturation of SSU-rRNA|P:rRNA modification|P:tRNA acetylation</t>
        </is>
      </c>
      <c r="J2296" t="inlineStr"/>
      <c r="K2296" t="n">
        <v>1025</v>
      </c>
      <c r="L2296" t="n">
        <v>811</v>
      </c>
      <c r="M2296" t="n">
        <v>824</v>
      </c>
      <c r="N2296" t="n">
        <v>810</v>
      </c>
      <c r="O2296" t="inlineStr">
        <is>
          <t>ALSR(810).(811)EELEALFLPYDLKR</t>
        </is>
      </c>
      <c r="P2296" t="inlineStr">
        <is>
          <t>ALSREELE</t>
        </is>
      </c>
      <c r="Q2296" t="inlineStr">
        <is>
          <t>Internal</t>
        </is>
      </c>
      <c r="R2296" t="inlineStr"/>
      <c r="S2296" t="inlineStr"/>
      <c r="T2296" t="inlineStr"/>
    </row>
    <row r="2297">
      <c r="A2297" s="1" t="n">
        <v>2295</v>
      </c>
      <c r="B2297" t="inlineStr">
        <is>
          <t>KFGVVLDEIKPSSAPELQAVR</t>
        </is>
      </c>
      <c r="C2297" t="inlineStr">
        <is>
          <t>O14579</t>
        </is>
      </c>
      <c r="D2297" t="inlineStr">
        <is>
          <t>COPE_HUMAN</t>
        </is>
      </c>
      <c r="E2297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2297" t="inlineStr">
        <is>
          <t>RecName: Full=Coatomer subunit epsilon; AltName: Full=Epsilon-coat protein; Short=Epsilon-COP;</t>
        </is>
      </c>
      <c r="G2297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2297" t="inlineStr">
        <is>
          <t>GO:0030126|GO:0005829|GO:0005789|GO:0005794|GO:0000139|GO:0005654|GO:0030133|GO:0005198|GO:0006888|GO:0006891|GO:0099612|GO:0015031|GO:0006890</t>
        </is>
      </c>
      <c r="I2297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2297" t="inlineStr"/>
      <c r="K2297" t="n">
        <v>308</v>
      </c>
      <c r="L2297" t="n">
        <v>65</v>
      </c>
      <c r="M2297" t="n">
        <v>85</v>
      </c>
      <c r="N2297" t="n">
        <v>64</v>
      </c>
      <c r="O2297" t="inlineStr">
        <is>
          <t>LAQR(64).(65)KFGVVLDEIKPSSAPELQAVR</t>
        </is>
      </c>
      <c r="P2297" t="inlineStr">
        <is>
          <t>LAQRKFGV</t>
        </is>
      </c>
      <c r="Q2297" t="inlineStr">
        <is>
          <t>Internal</t>
        </is>
      </c>
      <c r="R2297" t="inlineStr"/>
      <c r="S2297" t="inlineStr">
        <is>
          <t>S01.151</t>
        </is>
      </c>
      <c r="T2297" t="inlineStr">
        <is>
          <t>trypsin 1</t>
        </is>
      </c>
    </row>
    <row r="2298">
      <c r="A2298" s="1" t="n">
        <v>2296</v>
      </c>
      <c r="B2298" t="inlineStr">
        <is>
          <t>YPMAVGLNKGH</t>
        </is>
      </c>
      <c r="C2298" t="inlineStr">
        <is>
          <t>Q9Y3U8</t>
        </is>
      </c>
      <c r="D2298" t="inlineStr">
        <is>
          <t>RL36_HUMAN</t>
        </is>
      </c>
      <c r="E2298" t="inlineStr">
        <is>
          <t>MALRYPMAVGLNKGHKVTKNVSKPRHSRRRGRLTKHTKFVRDMIREVCGFAPYERRAMELLKVSKDKRALKFIKKRVGTHIRAKRKREELSNVLAAMRKAAAKKD</t>
        </is>
      </c>
      <c r="F2298" t="inlineStr">
        <is>
          <t>RecName: Full=Large ribosomal subunit protein eL36 {ECO:0000303|PubMed:24524803}; AltName: Full=60S ribosomal protein L36;</t>
        </is>
      </c>
      <c r="G2298" t="inlineStr">
        <is>
          <t>3D-structure|Acetylation|Cytoplasm|Direct protein sequencing|Reference proteome|Ribonucleoprotein|Ribosomal protein</t>
        </is>
      </c>
      <c r="H2298" t="inlineStr">
        <is>
          <t>GO:0005737|GO:0005829|GO:0022625|GO:0022626|GO:0016020|GO:0005730|GO:0042788|GO:0003723|GO:0003735|GO:0002181|GO:0006412</t>
        </is>
      </c>
      <c r="I2298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2298" t="inlineStr"/>
      <c r="K2298" t="n">
        <v>105</v>
      </c>
      <c r="L2298" t="n">
        <v>5</v>
      </c>
      <c r="M2298" t="n">
        <v>15</v>
      </c>
      <c r="N2298" t="n">
        <v>4</v>
      </c>
      <c r="O2298" t="inlineStr">
        <is>
          <t>MALR(4).(5)YPMAVGLNKGH</t>
        </is>
      </c>
      <c r="P2298" t="inlineStr">
        <is>
          <t>MALRYPMA</t>
        </is>
      </c>
      <c r="Q2298" t="inlineStr">
        <is>
          <t>Internal</t>
        </is>
      </c>
      <c r="R2298" t="inlineStr"/>
      <c r="S2298" t="inlineStr">
        <is>
          <t>S01.151</t>
        </is>
      </c>
      <c r="T2298" t="inlineStr">
        <is>
          <t>trypsin 1</t>
        </is>
      </c>
    </row>
    <row r="2299">
      <c r="A2299" s="1" t="n">
        <v>2297</v>
      </c>
      <c r="B2299" t="inlineStr">
        <is>
          <t>NYIVEDGDIIFFKFNTPQQPKKK</t>
        </is>
      </c>
      <c r="C2299" t="inlineStr">
        <is>
          <t>Q9NTK5</t>
        </is>
      </c>
      <c r="D2299" t="inlineStr">
        <is>
          <t>OLA1_HUMAN</t>
        </is>
      </c>
      <c r="E2299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2299" t="inlineStr">
        <is>
          <t>RecName: Full=Obg-like ATPase 1 {ECO:0000255|HAMAP-Rule:MF_03167}; AltName: Full=DNA damage-regulated overexpressed in cancer 45; Short=DOC45; AltName: Full=GTP-binding protein 9;</t>
        </is>
      </c>
      <c r="G2299" t="inlineStr">
        <is>
          <t>3D-structure|Acetylation|Alternative splicing|ATP-binding|Cytoplasm|Hydrolase|Magnesium|Metal-binding|Nucleotide-binding|Nucleus|Reference proteome</t>
        </is>
      </c>
      <c r="H2299" t="inlineStr">
        <is>
          <t>GO:0005813|GO:0005737|GO:0005829|GO:0070062|GO:0005576|GO:0016020|GO:0005730|GO:0031093|GO:0005524|GO:0016887|GO:0045296|GO:0005525|GO:0046872|GO:0043023|GO:0046034</t>
        </is>
      </c>
      <c r="I2299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2299" t="inlineStr"/>
      <c r="K2299" t="n">
        <v>396</v>
      </c>
      <c r="L2299" t="n">
        <v>374</v>
      </c>
      <c r="M2299" t="n">
        <v>396</v>
      </c>
      <c r="N2299" t="n">
        <v>373</v>
      </c>
      <c r="O2299" t="inlineStr">
        <is>
          <t>QQGR(373).(374)NYIVEDGDIIFFKFNTPQQPKKK</t>
        </is>
      </c>
      <c r="P2299" t="inlineStr">
        <is>
          <t>QQGRNYIV</t>
        </is>
      </c>
      <c r="Q2299" t="inlineStr">
        <is>
          <t>Internal</t>
        </is>
      </c>
      <c r="R2299" t="inlineStr"/>
      <c r="S2299" t="inlineStr"/>
      <c r="T2299" t="inlineStr"/>
    </row>
    <row r="2300">
      <c r="A2300" s="1" t="n">
        <v>2298</v>
      </c>
      <c r="B2300" t="inlineStr">
        <is>
          <t>VAPSLKSQR</t>
        </is>
      </c>
      <c r="C2300" t="inlineStr">
        <is>
          <t>P49257</t>
        </is>
      </c>
      <c r="D2300" t="inlineStr">
        <is>
          <t>LMAN1_HUMAN</t>
        </is>
      </c>
      <c r="E2300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2300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2300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2300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2300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2300" t="inlineStr"/>
      <c r="K2300" t="n">
        <v>510</v>
      </c>
      <c r="L2300" t="n">
        <v>82</v>
      </c>
      <c r="M2300" t="n">
        <v>90</v>
      </c>
      <c r="N2300" t="n">
        <v>81</v>
      </c>
      <c r="O2300" t="inlineStr">
        <is>
          <t>DQIR(81).(82)VAPSLKSQR</t>
        </is>
      </c>
      <c r="P2300" t="inlineStr">
        <is>
          <t>DQIRVAPS</t>
        </is>
      </c>
      <c r="Q2300" t="inlineStr">
        <is>
          <t>Internal</t>
        </is>
      </c>
      <c r="R2300" t="inlineStr"/>
      <c r="S2300" t="inlineStr"/>
      <c r="T2300" t="inlineStr"/>
    </row>
    <row r="2301">
      <c r="A2301" s="1" t="n">
        <v>2299</v>
      </c>
      <c r="B2301" t="inlineStr">
        <is>
          <t>LVPNPDQKDSDGDGR</t>
        </is>
      </c>
      <c r="C2301" t="inlineStr">
        <is>
          <t>P07996</t>
        </is>
      </c>
      <c r="D2301" t="inlineStr">
        <is>
          <t>TSP1_HUMAN</t>
        </is>
      </c>
      <c r="E2301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2301" t="inlineStr">
        <is>
          <t>RecName: Full=Thrombospondin-1; AltName: Full=Glycoprotein G {ECO:0000303|PubMed:6777381}; Flags: Precursor;</t>
        </is>
      </c>
      <c r="G2301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2301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2301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2301" t="inlineStr"/>
      <c r="K2301" t="n">
        <v>1170</v>
      </c>
      <c r="L2301" t="n">
        <v>912</v>
      </c>
      <c r="M2301" t="n">
        <v>926</v>
      </c>
      <c r="N2301" t="n">
        <v>911</v>
      </c>
      <c r="O2301" t="inlineStr">
        <is>
          <t>DNCR(911).(912)LVPNPDQKDSDGDGR</t>
        </is>
      </c>
      <c r="P2301" t="inlineStr">
        <is>
          <t>DNCRLVPN</t>
        </is>
      </c>
      <c r="Q2301" t="inlineStr">
        <is>
          <t>Internal</t>
        </is>
      </c>
      <c r="R2301" t="inlineStr"/>
      <c r="S2301" t="inlineStr"/>
      <c r="T2301" t="inlineStr"/>
    </row>
    <row r="2302">
      <c r="A2302" s="1" t="n">
        <v>2300</v>
      </c>
      <c r="B2302" t="inlineStr">
        <is>
          <t>SVLISLKQAPLVH</t>
        </is>
      </c>
      <c r="C2302" t="inlineStr">
        <is>
          <t>P09496</t>
        </is>
      </c>
      <c r="D2302" t="inlineStr">
        <is>
          <t>CLCA_HUMAN</t>
        </is>
      </c>
      <c r="E2302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2302" t="inlineStr">
        <is>
          <t>RecName: Full=Clathrin light chain A; Short=Lca;</t>
        </is>
      </c>
      <c r="G2302" t="inlineStr">
        <is>
          <t>3D-structure|Acetylation|Alternative splicing|Calcium|Cell cycle|Cell division|Coated pit|Cytoplasm|Cytoplasmic vesicle|Cytoskeleton|Membrane|Mitosis|Phosphoprotein|Reference proteome</t>
        </is>
      </c>
      <c r="H2302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2302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2302" t="inlineStr"/>
      <c r="K2302" t="n">
        <v>248</v>
      </c>
      <c r="L2302" t="n">
        <v>236</v>
      </c>
      <c r="M2302" t="n">
        <v>248</v>
      </c>
      <c r="N2302" t="n">
        <v>235</v>
      </c>
      <c r="O2302" t="inlineStr">
        <is>
          <t>SRMR(235).(236)SVLISLKQAPLVH</t>
        </is>
      </c>
      <c r="P2302" t="inlineStr">
        <is>
          <t>SRMRSVLI</t>
        </is>
      </c>
      <c r="Q2302" t="inlineStr">
        <is>
          <t>Internal</t>
        </is>
      </c>
      <c r="R2302" t="inlineStr"/>
      <c r="S2302" t="inlineStr">
        <is>
          <t>S01.021|S01.047|S01.308</t>
        </is>
      </c>
      <c r="T2302" t="inlineStr">
        <is>
          <t>DESC1 peptidase|human airway trypsin-like peptidase|matriptase-2</t>
        </is>
      </c>
    </row>
    <row r="2303">
      <c r="A2303" s="1" t="n">
        <v>2301</v>
      </c>
      <c r="B2303" t="inlineStr">
        <is>
          <t>TAAQCLEHYEFLLDKAAQR</t>
        </is>
      </c>
      <c r="C2303" t="inlineStr">
        <is>
          <t>Q99459</t>
        </is>
      </c>
      <c r="D2303" t="inlineStr">
        <is>
          <t>CDC5L_HUMAN</t>
        </is>
      </c>
      <c r="E2303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2303" t="inlineStr">
        <is>
          <t>RecName: Full=Cell division cycle 5-like protein; Short=Cdc5-like protein; AltName: Full=Pombe cdc5-related protein;</t>
        </is>
      </c>
      <c r="G2303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2303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2303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2303" t="inlineStr"/>
      <c r="K2303" t="n">
        <v>802</v>
      </c>
      <c r="L2303" t="n">
        <v>92</v>
      </c>
      <c r="M2303" t="n">
        <v>110</v>
      </c>
      <c r="N2303" t="n">
        <v>91</v>
      </c>
      <c r="O2303" t="inlineStr">
        <is>
          <t>IIGR(91).(92)TAAQCLEHYEFLLDKAAQR</t>
        </is>
      </c>
      <c r="P2303" t="inlineStr">
        <is>
          <t>IIGRTAAQ</t>
        </is>
      </c>
      <c r="Q2303" t="inlineStr">
        <is>
          <t>Internal</t>
        </is>
      </c>
      <c r="R2303" t="inlineStr"/>
      <c r="S2303" t="inlineStr"/>
      <c r="T2303" t="inlineStr"/>
    </row>
    <row r="2304">
      <c r="A2304" s="1" t="n">
        <v>2302</v>
      </c>
      <c r="B2304" t="inlineStr">
        <is>
          <t>TMQALEIELQSQLSMKASLEGNLAETENR</t>
        </is>
      </c>
      <c r="C2304" t="inlineStr">
        <is>
          <t>Q04695</t>
        </is>
      </c>
      <c r="D2304" t="inlineStr">
        <is>
          <t>K1C17_HUMAN</t>
        </is>
      </c>
      <c r="E230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304" t="inlineStr">
        <is>
          <t>RecName: Full=Keratin, type I cytoskeletal 17; AltName: Full=39.1; AltName: Full=Cytokeratin-17; Short=CK-17; AltName: Full=Keratin-17; Short=K17;</t>
        </is>
      </c>
      <c r="G2304" t="inlineStr">
        <is>
          <t>Coiled coil|Cytoplasm|Disease variant|Ectodermal dysplasia|Intermediate filament|Isopeptide bond|Keratin|Palmoplantar keratoderma|Phosphoprotein|Reference proteome|Ubl conjugation</t>
        </is>
      </c>
      <c r="H2304" t="inlineStr">
        <is>
          <t>GO:0001533|GO:0005856|GO:0005829|GO:0045111|GO:0045095|GO:0005198|GO:0030855|GO:0031069|GO:0045109|GO:0031424|GO:0030307|GO:0051798|GO:0045727</t>
        </is>
      </c>
      <c r="I230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304" t="inlineStr"/>
      <c r="K2304" t="n">
        <v>432</v>
      </c>
      <c r="L2304" t="n">
        <v>306</v>
      </c>
      <c r="M2304" t="n">
        <v>334</v>
      </c>
      <c r="N2304" t="n">
        <v>305</v>
      </c>
      <c r="O2304" t="inlineStr">
        <is>
          <t>ELRR(305).(306)TMQALEIELQSQLSMKASLEGNLAETENR</t>
        </is>
      </c>
      <c r="P2304" t="inlineStr">
        <is>
          <t>ELRRTMQA</t>
        </is>
      </c>
      <c r="Q2304" t="inlineStr">
        <is>
          <t>Internal</t>
        </is>
      </c>
      <c r="R2304" t="inlineStr"/>
      <c r="S2304" t="inlineStr"/>
      <c r="T2304" t="inlineStr"/>
    </row>
    <row r="2305">
      <c r="A2305" s="1" t="n">
        <v>2303</v>
      </c>
      <c r="B2305" t="inlineStr">
        <is>
          <t>LVNHFVEEFKR</t>
        </is>
      </c>
      <c r="C2305" t="inlineStr">
        <is>
          <t>P0DMV9</t>
        </is>
      </c>
      <c r="D2305" t="inlineStr">
        <is>
          <t>HS71B_HUMAN</t>
        </is>
      </c>
      <c r="E2305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305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305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305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305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305" t="inlineStr"/>
      <c r="K2305" t="n">
        <v>641</v>
      </c>
      <c r="L2305" t="n">
        <v>237</v>
      </c>
      <c r="M2305" t="n">
        <v>247</v>
      </c>
      <c r="N2305" t="n">
        <v>236</v>
      </c>
      <c r="O2305" t="inlineStr">
        <is>
          <t>FDNR(236).(237)LVNHFVEEFKR</t>
        </is>
      </c>
      <c r="P2305" t="inlineStr">
        <is>
          <t>FDNRLVNH</t>
        </is>
      </c>
      <c r="Q2305" t="inlineStr">
        <is>
          <t>Internal</t>
        </is>
      </c>
      <c r="R2305" t="inlineStr"/>
      <c r="S2305" t="inlineStr">
        <is>
          <t>S01.151</t>
        </is>
      </c>
      <c r="T2305" t="inlineStr">
        <is>
          <t>trypsin 1</t>
        </is>
      </c>
    </row>
    <row r="2306">
      <c r="A2306" s="1" t="n">
        <v>2304</v>
      </c>
      <c r="B2306" t="inlineStr">
        <is>
          <t>VYFNKGL</t>
        </is>
      </c>
      <c r="C2306" t="inlineStr">
        <is>
          <t>Q9H9B4</t>
        </is>
      </c>
      <c r="D2306" t="inlineStr">
        <is>
          <t>SFXN1_HUMAN</t>
        </is>
      </c>
      <c r="E2306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2306" t="inlineStr">
        <is>
          <t>RecName: Full=Sideroflexin-1 {ECO:0000250|UniProtKB:Q99JR1};</t>
        </is>
      </c>
      <c r="G2306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2306" t="inlineStr">
        <is>
          <t>GO:0005743|GO:0005739|GO:0015180|GO:0015194|GO:0015075|GO:0022889|GO:0030218|GO:0006826|GO:0015808|GO:0015825|GO:1990542|GO:0006730|GO:0140300</t>
        </is>
      </c>
      <c r="I2306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2306" t="inlineStr"/>
      <c r="K2306" t="n">
        <v>322</v>
      </c>
      <c r="L2306" t="n">
        <v>316</v>
      </c>
      <c r="M2306" t="n">
        <v>322</v>
      </c>
      <c r="N2306" t="n">
        <v>315</v>
      </c>
      <c r="O2306" t="inlineStr">
        <is>
          <t>ELRR(315).(316)VYFNKGL</t>
        </is>
      </c>
      <c r="P2306" t="inlineStr">
        <is>
          <t>ELRRVYFN</t>
        </is>
      </c>
      <c r="Q2306" t="inlineStr">
        <is>
          <t>Internal</t>
        </is>
      </c>
      <c r="R2306" t="inlineStr"/>
      <c r="S2306" t="inlineStr"/>
      <c r="T2306" t="inlineStr"/>
    </row>
    <row r="2307">
      <c r="A2307" s="1" t="n">
        <v>2305</v>
      </c>
      <c r="B2307" t="inlineStr">
        <is>
          <t>MYGKSLYHDISGDTSGDYR</t>
        </is>
      </c>
      <c r="C2307" t="inlineStr">
        <is>
          <t>P50995</t>
        </is>
      </c>
      <c r="D2307" t="inlineStr">
        <is>
          <t>ANX11_HUMAN</t>
        </is>
      </c>
      <c r="E2307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2307" t="inlineStr">
        <is>
          <t>RecName: Full=Annexin A11; AltName: Full=56 kDa autoantigen; AltName: Full=Annexin XI; AltName: Full=Annexin-11; AltName: Full=Calcyclin-associated annexin 50; Short=CAP-50;</t>
        </is>
      </c>
      <c r="G2307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2307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2307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2307" t="inlineStr"/>
      <c r="K2307" t="n">
        <v>505</v>
      </c>
      <c r="L2307" t="n">
        <v>476</v>
      </c>
      <c r="M2307" t="n">
        <v>494</v>
      </c>
      <c r="N2307" t="n">
        <v>475</v>
      </c>
      <c r="O2307" t="inlineStr">
        <is>
          <t>EYKR(475).(476)MYGKSLYHDISGDTSGDYR</t>
        </is>
      </c>
      <c r="P2307" t="inlineStr">
        <is>
          <t>EYKRMYGK</t>
        </is>
      </c>
      <c r="Q2307" t="inlineStr">
        <is>
          <t>Internal</t>
        </is>
      </c>
      <c r="R2307" t="inlineStr"/>
      <c r="S2307" t="inlineStr"/>
      <c r="T2307" t="inlineStr"/>
    </row>
    <row r="2308">
      <c r="A2308" s="1" t="n">
        <v>2306</v>
      </c>
      <c r="B2308" t="inlineStr">
        <is>
          <t>QTKYEELQVTAGR</t>
        </is>
      </c>
      <c r="C2308" t="inlineStr">
        <is>
          <t>P02538</t>
        </is>
      </c>
      <c r="D2308" t="inlineStr">
        <is>
          <t>K2C6A_HUMAN</t>
        </is>
      </c>
      <c r="E2308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2308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2308" t="inlineStr">
        <is>
          <t>3D-structure|Acetylation|Allergen|Coiled coil|Direct protein sequencing|Disease variant|Ectodermal dysplasia|Intermediate filament|Keratin|Palmoplantar keratoderma|Reference proteome</t>
        </is>
      </c>
      <c r="H2308" t="inlineStr">
        <is>
          <t>GO:0005829|GO:0070062|GO:0045095|GO:0016020|GO:0005634|GO:0005200|GO:0030280|GO:0061844|GO:0030154|GO:0050830|GO:0045109|GO:0031424|GO:0031640|GO:0002009|GO:2000536|GO:0008284|GO:0042060</t>
        </is>
      </c>
      <c r="I2308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2308" t="inlineStr"/>
      <c r="K2308" t="n">
        <v>564</v>
      </c>
      <c r="L2308" t="n">
        <v>357</v>
      </c>
      <c r="M2308" t="n">
        <v>369</v>
      </c>
      <c r="N2308" t="n">
        <v>356</v>
      </c>
      <c r="O2308" t="inlineStr">
        <is>
          <t>ESWY(356).(357)QTKYEELQVTAGR</t>
        </is>
      </c>
      <c r="P2308" t="inlineStr">
        <is>
          <t>ESWYQTKY</t>
        </is>
      </c>
      <c r="Q2308" t="inlineStr">
        <is>
          <t>Internal</t>
        </is>
      </c>
      <c r="R2308" t="inlineStr"/>
      <c r="S2308" t="inlineStr"/>
      <c r="T2308" t="inlineStr"/>
    </row>
    <row r="2309">
      <c r="A2309" s="1" t="n">
        <v>2307</v>
      </c>
      <c r="B2309" t="inlineStr">
        <is>
          <t>FASFIDKVR</t>
        </is>
      </c>
      <c r="C2309" t="inlineStr">
        <is>
          <t>Q5XKE5</t>
        </is>
      </c>
      <c r="D2309" t="inlineStr">
        <is>
          <t>K2C79_HUMAN</t>
        </is>
      </c>
      <c r="E2309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2309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2309" t="inlineStr">
        <is>
          <t>Coiled coil|Intermediate filament|Keratin|Reference proteome</t>
        </is>
      </c>
      <c r="H2309" t="inlineStr">
        <is>
          <t>GO:0005829|GO:0070062|GO:0045095|GO:0019899|GO:0030280|GO:0045109|GO:0031424</t>
        </is>
      </c>
      <c r="I2309" t="inlineStr">
        <is>
          <t>C:cytosol|C:extracellular exosome|C:keratin filament|F:enzyme binding|F:structural constituent of skin epidermis|P:intermediate filament organization|P:keratinization</t>
        </is>
      </c>
      <c r="J2309" t="inlineStr"/>
      <c r="K2309" t="n">
        <v>535</v>
      </c>
      <c r="L2309" t="n">
        <v>153</v>
      </c>
      <c r="M2309" t="n">
        <v>161</v>
      </c>
      <c r="N2309" t="n">
        <v>152</v>
      </c>
      <c r="O2309" t="inlineStr">
        <is>
          <t>LNNK(152).(153)FASFIDKVR</t>
        </is>
      </c>
      <c r="P2309" t="inlineStr">
        <is>
          <t>LNNKFASF</t>
        </is>
      </c>
      <c r="Q2309" t="inlineStr">
        <is>
          <t>Internal</t>
        </is>
      </c>
      <c r="R2309" t="inlineStr"/>
      <c r="S2309" t="inlineStr">
        <is>
          <t>S01.151</t>
        </is>
      </c>
      <c r="T2309" t="inlineStr">
        <is>
          <t>trypsin 1</t>
        </is>
      </c>
    </row>
    <row r="2310">
      <c r="A2310" s="1" t="n">
        <v>2308</v>
      </c>
      <c r="B2310" t="inlineStr">
        <is>
          <t>SYSYVCGISSKDEPDWESLIFLAR</t>
        </is>
      </c>
      <c r="C2310" t="inlineStr">
        <is>
          <t>P49915</t>
        </is>
      </c>
      <c r="D2310" t="inlineStr">
        <is>
          <t>GUAA_HUMAN</t>
        </is>
      </c>
      <c r="E2310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2310" t="inlineStr">
        <is>
          <t>RecName: Full=GMP synthase [glutamine-hydrolyzing]; EC=6.3.5.2 {ECO:0000269|PubMed:8089153}; AltName: Full=GMP synthetase; AltName: Full=Glutamine amidotransferase;</t>
        </is>
      </c>
      <c r="G2310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2310" t="inlineStr">
        <is>
          <t>GO:0005829|GO:0005524|GO:0003922|GO:0003921|GO:0006541|GO:0006177|GO:0009113|GO:0009168</t>
        </is>
      </c>
      <c r="I2310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2310" t="inlineStr"/>
      <c r="K2310" t="n">
        <v>693</v>
      </c>
      <c r="L2310" t="n">
        <v>525</v>
      </c>
      <c r="M2310" t="n">
        <v>548</v>
      </c>
      <c r="N2310" t="n">
        <v>524</v>
      </c>
      <c r="O2310" t="inlineStr">
        <is>
          <t>GDCR(524).(525)SYSYVCGISSKDEPDWESLIFLAR</t>
        </is>
      </c>
      <c r="P2310" t="inlineStr">
        <is>
          <t>GDCRSYSY</t>
        </is>
      </c>
      <c r="Q2310" t="inlineStr">
        <is>
          <t>Internal</t>
        </is>
      </c>
      <c r="R2310" t="inlineStr"/>
      <c r="S2310" t="inlineStr"/>
      <c r="T2310" t="inlineStr"/>
    </row>
    <row r="2311">
      <c r="A2311" s="1" t="n">
        <v>2309</v>
      </c>
      <c r="B2311" t="inlineStr">
        <is>
          <t>SVAQYTGGIAKLER</t>
        </is>
      </c>
      <c r="C2311" t="inlineStr">
        <is>
          <t>Q10713</t>
        </is>
      </c>
      <c r="D2311" t="inlineStr">
        <is>
          <t>MPPA_HUMAN</t>
        </is>
      </c>
      <c r="E2311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2311" t="inlineStr">
        <is>
          <t>RecName: Full=Mitochondrial-processing peptidase subunit alpha; AltName: Full=Alpha-MPP; AltName: Full=Inactive zinc metalloprotease alpha {ECO:0000305}; AltName: Full=P-55; Flags: Precursor;</t>
        </is>
      </c>
      <c r="G2311" t="inlineStr">
        <is>
          <t>Acetylation|Alternative splicing|Disease variant|Intellectual disability|Membrane|Mitochondrion|Mitochondrion inner membrane|Neurodegeneration|Reference proteome|Transit peptide</t>
        </is>
      </c>
      <c r="H2311" t="inlineStr">
        <is>
          <t>GO:0005615|GO:0005743|GO:0017087|GO:0005739|GO:0046872|GO:0004222|GO:0006627</t>
        </is>
      </c>
      <c r="I2311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2311" t="inlineStr"/>
      <c r="K2311" t="n">
        <v>525</v>
      </c>
      <c r="L2311" t="n">
        <v>289</v>
      </c>
      <c r="M2311" t="n">
        <v>302</v>
      </c>
      <c r="N2311" t="n">
        <v>288</v>
      </c>
      <c r="O2311" t="inlineStr">
        <is>
          <t>DIDR(288).(289)SVAQYTGGIAKLER</t>
        </is>
      </c>
      <c r="P2311" t="inlineStr">
        <is>
          <t>DIDRSVAQ</t>
        </is>
      </c>
      <c r="Q2311" t="inlineStr">
        <is>
          <t>Internal</t>
        </is>
      </c>
      <c r="R2311" t="inlineStr"/>
      <c r="S2311" t="inlineStr"/>
      <c r="T2311" t="inlineStr"/>
    </row>
    <row r="2312">
      <c r="A2312" s="1" t="n">
        <v>2310</v>
      </c>
      <c r="B2312" t="inlineStr">
        <is>
          <t>TIIGQKGER</t>
        </is>
      </c>
      <c r="C2312" t="inlineStr">
        <is>
          <t>Q00341</t>
        </is>
      </c>
      <c r="D2312" t="inlineStr">
        <is>
          <t>VIGLN_HUMAN</t>
        </is>
      </c>
      <c r="E231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2312" t="inlineStr">
        <is>
          <t>RecName: Full=Vigilin; AltName: Full=High density lipoprotein-binding protein; Short=HDL-binding protein;</t>
        </is>
      </c>
      <c r="G231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2312" t="inlineStr">
        <is>
          <t>GO:0005737|GO:0005829|GO:0034364|GO:0005634|GO:0005886|GO:0005844|GO:0045296|GO:0008289|GO:0003729|GO:0003723|GO:0008203|GO:0006869</t>
        </is>
      </c>
      <c r="I2312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2312" t="inlineStr"/>
      <c r="K2312" t="n">
        <v>1268</v>
      </c>
      <c r="L2312" t="n">
        <v>521</v>
      </c>
      <c r="M2312" t="n">
        <v>529</v>
      </c>
      <c r="N2312" t="n">
        <v>520</v>
      </c>
      <c r="O2312" t="inlineStr">
        <is>
          <t>RFHR(520).(521)TIIGQKGER</t>
        </is>
      </c>
      <c r="P2312" t="inlineStr">
        <is>
          <t>RFHRTIIG</t>
        </is>
      </c>
      <c r="Q2312" t="inlineStr">
        <is>
          <t>Internal</t>
        </is>
      </c>
      <c r="R2312" t="inlineStr"/>
      <c r="S2312" t="inlineStr"/>
      <c r="T2312" t="inlineStr"/>
    </row>
    <row r="2313">
      <c r="A2313" s="1" t="n">
        <v>2311</v>
      </c>
      <c r="B2313" t="inlineStr">
        <is>
          <t>LSKNEAPEGNLGDFAEFQR</t>
        </is>
      </c>
      <c r="C2313" t="inlineStr">
        <is>
          <t>Q9UKN8</t>
        </is>
      </c>
      <c r="D2313" t="inlineStr">
        <is>
          <t>TF3C4_HUMAN</t>
        </is>
      </c>
      <c r="E2313" t="inlineStr">
        <is>
          <t>MNTADQARVGPADDGPAPSGEEEGEGGGEAGGKEPAADAAPGPSAAFRLMVTRREPAVKLQYAVSGLEPLAWSEDHRVSVSTARSIAVLELICDVHNPGQDLVIHRTSVPAPLNSCLLKVGSKTEVAECKEKFAASKDPTVSQTFMLDRVFNPEGKALPPMRGFKYTSWSPMGCDANGRCLLAALTMDNRLTIQANLNRLQWVQLVDLTEIYGERLYETSYRLSKNEAPEGNLGDFAEFQRRHSMQTPVRMEWSGICTTQQVKHNNECRDVGSVLLAVLFENGNIAVWQFQLPFVGKESISSCNTIESGITSPSVLFWWEYEHNNRKMSGLIVGSAFGPIKILPVNLKAVKGYFTLRQPVILWKEMDQLPVHSIKCVPLYHPYQKCSCSLVVAARGSYVFWCLLLISKAGLNVHNSHVTGLHSLPIVSMTADKQNGTVYTCSSDGKVRQLIPIFTDVALKFEHQLIKLSDVFGSVRTHGIAVSPCGAYLAIITTEGMINGLHPVNKNYQVQFVTLKTFEEAAAQLLESSVQNLFKQVDLIDLVRWKILKDKHIPQFLQEALEKKIESSGVTYFWRFKLFLLRILYQSMQKTPSEALWKPTHEDSKILLVDSPGMGNADDEQQEEGTSSKQVVKQGLQERSKEGDVEEPTDDSLPTTGDAGGREPMEEKLLEIQGKIEAVEMHLTREHMKRVLGEVYLHTWITENTSIPTRGLCNFLMSDEEYDDRTARVLIGHISKKMNKQTFPEHCSLCKEILPFTDRKQAVCSNGHIWLRCFLTYQSCQSLIYRRCLLHDSIARHPAPEDPDWIKRLLQSPCPFCDSPVF</t>
        </is>
      </c>
      <c r="F2313" t="inlineStr">
        <is>
          <t>RecName: Full=General transcription factor 3C polypeptide 4; EC=2.3.1.48; AltName: Full=TF3C-delta; AltName: Full=Transcription factor IIIC 90 kDa subunit; Short=TFIIIC 90 kDa subunit; Short=TFIIIC90; AltName: Full=Transcription factor IIIC subunit delta;</t>
        </is>
      </c>
      <c r="G2313" t="inlineStr">
        <is>
          <t>Acetylation|Acyltransferase|Direct protein sequencing|DNA-binding|Isopeptide bond|Nucleus|Phosphoprotein|Reference proteome|Transcription|Transferase|Ubl conjugation</t>
        </is>
      </c>
      <c r="H2313" t="inlineStr">
        <is>
          <t>GO:0005739|GO:0005654|GO:0000127|GO:0003677|GO:0008047|GO:0004402|GO:0000995|GO:0042791|GO:0006383|GO:0006384|GO:0042797</t>
        </is>
      </c>
      <c r="I2313" t="inlineStr">
        <is>
          <t>C:mitochondrion|C:nucleoplasm|C:transcription factor TFIIIC complex|F:DNA binding|F:enzyme activator activity|F:histone acetyltransferase activity|F:RNA polymerase III general transcription initiation factor activity|P:5S class rRNA transcription by RNA polymerase III|P:transcription by RNA polymerase III|P:transcription initiation at RNA polymerase III promoter|P:tRNA transcription by RNA polymerase III</t>
        </is>
      </c>
      <c r="J2313" t="inlineStr"/>
      <c r="K2313" t="n">
        <v>822</v>
      </c>
      <c r="L2313" t="n">
        <v>223</v>
      </c>
      <c r="M2313" t="n">
        <v>241</v>
      </c>
      <c r="N2313" t="n">
        <v>222</v>
      </c>
      <c r="O2313" t="inlineStr">
        <is>
          <t>TSYR(222).(223)LSKNEAPEGNLGDFAEFQR</t>
        </is>
      </c>
      <c r="P2313" t="inlineStr">
        <is>
          <t>TSYRLSKN</t>
        </is>
      </c>
      <c r="Q2313" t="inlineStr">
        <is>
          <t>Internal</t>
        </is>
      </c>
      <c r="R2313" t="inlineStr"/>
      <c r="S2313" t="inlineStr"/>
      <c r="T2313" t="inlineStr"/>
    </row>
    <row r="2314">
      <c r="A2314" s="1" t="n">
        <v>2312</v>
      </c>
      <c r="B2314" t="inlineStr">
        <is>
          <t>STQAATQVVLNVPETR</t>
        </is>
      </c>
      <c r="C2314" t="inlineStr">
        <is>
          <t>O75439</t>
        </is>
      </c>
      <c r="D2314" t="inlineStr">
        <is>
          <t>MPPB_HUMAN</t>
        </is>
      </c>
      <c r="E2314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2314" t="inlineStr">
        <is>
          <t>RecName: Full=Mitochondrial-processing peptidase subunit beta; EC=3.4.24.64 {ECO:0000305|PubMed:22354088}; AltName: Full=Beta-MPP; AltName: Full=P-52; Flags: Precursor;</t>
        </is>
      </c>
      <c r="G2314" t="inlineStr">
        <is>
          <t>Direct protein sequencing|Disease variant|Hydrolase|Metal-binding|Metalloprotease|Mitochondrion|Neurodegeneration|Protease|Reference proteome|Transit peptide|Zinc</t>
        </is>
      </c>
      <c r="H2314" t="inlineStr">
        <is>
          <t>GO:0005743|GO:0017087|GO:0005739|GO:0046872|GO:0004222|GO:0006851|GO:0006627</t>
        </is>
      </c>
      <c r="I2314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2314" t="inlineStr"/>
      <c r="K2314" t="n">
        <v>489</v>
      </c>
      <c r="L2314" t="n">
        <v>44</v>
      </c>
      <c r="M2314" t="n">
        <v>59</v>
      </c>
      <c r="N2314" t="n">
        <v>43</v>
      </c>
      <c r="O2314" t="inlineStr">
        <is>
          <t>NRLR(43).(44)STQAATQVVLNVPETR</t>
        </is>
      </c>
      <c r="P2314" t="inlineStr">
        <is>
          <t>NRLRSTQA</t>
        </is>
      </c>
      <c r="Q2314" t="inlineStr">
        <is>
          <t>Transit peptide removed</t>
        </is>
      </c>
      <c r="R2314" t="inlineStr"/>
      <c r="S2314" t="inlineStr"/>
      <c r="T2314" t="inlineStr"/>
    </row>
    <row r="2315">
      <c r="A2315" s="1" t="n">
        <v>2313</v>
      </c>
      <c r="B2315" t="inlineStr">
        <is>
          <t>LFSQGQDVSNKVKASR</t>
        </is>
      </c>
      <c r="C2315" t="inlineStr">
        <is>
          <t>P55196</t>
        </is>
      </c>
      <c r="D2315" t="inlineStr">
        <is>
          <t>AFAD_HUMAN</t>
        </is>
      </c>
      <c r="E2315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2315" t="inlineStr">
        <is>
          <t>RecName: Full=Afadin; AltName: Full=ALL1-fused gene from chromosome 6 protein; Short=Protein AF-6; AltName: Full=Afadin adherens junction formation factor {ECO:0000312|HGNC:HGNC:7137};</t>
        </is>
      </c>
      <c r="G2315" t="inlineStr">
        <is>
          <t>3D-structure|Acetylation|Alternative splicing|Cell adhesion|Cell junction|Chromosomal rearrangement|Coiled coil|Phosphoprotein|Proto-oncogene|Reference proteome|Repeat</t>
        </is>
      </c>
      <c r="H2315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2315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2315" t="inlineStr"/>
      <c r="K2315" t="n">
        <v>1824</v>
      </c>
      <c r="L2315" t="n">
        <v>1797</v>
      </c>
      <c r="M2315" t="n">
        <v>1812</v>
      </c>
      <c r="N2315" t="n">
        <v>1796</v>
      </c>
      <c r="O2315" t="inlineStr">
        <is>
          <t>ERQR(1796).(1797)LFSQGQDVSNKVKASR</t>
        </is>
      </c>
      <c r="P2315" t="inlineStr">
        <is>
          <t>ERQRLFSQ</t>
        </is>
      </c>
      <c r="Q2315" t="inlineStr">
        <is>
          <t>Internal</t>
        </is>
      </c>
      <c r="R2315" t="inlineStr"/>
      <c r="S2315" t="inlineStr"/>
      <c r="T2315" t="inlineStr"/>
    </row>
    <row r="2316">
      <c r="A2316" s="1" t="n">
        <v>2314</v>
      </c>
      <c r="B2316" t="inlineStr">
        <is>
          <t>ILQHKDELNADHPFIYIIR</t>
        </is>
      </c>
      <c r="C2316" t="inlineStr">
        <is>
          <t>P36952</t>
        </is>
      </c>
      <c r="D2316" t="inlineStr">
        <is>
          <t>SPB5_HUMAN</t>
        </is>
      </c>
      <c r="E2316" t="inlineStr">
        <is>
          <t>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</t>
        </is>
      </c>
      <c r="F2316" t="inlineStr">
        <is>
          <t>RecName: Full=Serpin B5; AltName: Full=Maspin; AltName: Full=Peptidase inhibitor 5; Short=PI-5;</t>
        </is>
      </c>
      <c r="G2316" t="inlineStr">
        <is>
          <t>3D-structure|Alternative splicing|Direct protein sequencing|Glycoprotein|Reference proteome|Secreted</t>
        </is>
      </c>
      <c r="H2316" t="inlineStr">
        <is>
          <t>GO:0001533|GO:0005737|GO:0005615|GO:0016528|GO:0004867|GO:0030198|GO:0002009|GO:0010951|GO:0060512|GO:0050678</t>
        </is>
      </c>
      <c r="I2316" t="inlineStr">
        <is>
          <t>C:cornified envelope|C:cytoplasm|C:extracellular space|C:sarcoplasm|F:serine-type endopeptidase inhibitor activity|P:extracellular matrix organization|P:morphogenesis of an epithelium|P:negative regulation of endopeptidase activity|P:prostate gland morphogenesis|P:regulation of epithelial cell proliferation</t>
        </is>
      </c>
      <c r="J2316" t="inlineStr"/>
      <c r="K2316" t="n">
        <v>375</v>
      </c>
      <c r="L2316" t="n">
        <v>341</v>
      </c>
      <c r="M2316" t="n">
        <v>359</v>
      </c>
      <c r="N2316" t="n">
        <v>340</v>
      </c>
      <c r="O2316" t="inlineStr">
        <is>
          <t>PGAR(340).(341)ILQHKDELNADHPFIYIIR</t>
        </is>
      </c>
      <c r="P2316" t="inlineStr">
        <is>
          <t>PGARILQH</t>
        </is>
      </c>
      <c r="Q2316" t="inlineStr">
        <is>
          <t>Internal</t>
        </is>
      </c>
      <c r="R2316" t="inlineStr"/>
      <c r="S2316" t="inlineStr"/>
      <c r="T2316" t="inlineStr"/>
    </row>
    <row r="2317">
      <c r="A2317" s="1" t="n">
        <v>2315</v>
      </c>
      <c r="B2317" t="inlineStr">
        <is>
          <t>QQEEEKAEAR</t>
        </is>
      </c>
      <c r="C2317" t="inlineStr">
        <is>
          <t>O43818</t>
        </is>
      </c>
      <c r="D2317" t="inlineStr">
        <is>
          <t>U3IP2_HUMAN</t>
        </is>
      </c>
      <c r="E2317" t="inlineStr">
        <is>
          <t>MSATAAARKRGKPASGAGAGAGAGKRRRKADSAGDRGKSKGGGKMNEEISSDSESESLAPRKPEEEEEEELEETAQEKKLRLAKLYLEQLRQQEEEKAEARAFEEDQVAGRLKEDVLEQRGRLQKLVAKEIQAPASADIRVLRGHQLSITCLVVTPDDSAIFSAAKDCSIIKWSVESGRKLHVIPRAKKGAEGKPPGHSSHVLCMAISSDGKYLASGDRSKLILIWEAQSCQHLYTFTGHRDAVSGLAFRRGTHQLYSTSHDRSVKVWNVAENSYVETLFGHQDAVAALDALSRECCVTAGGRDGTVRVWKIPEESQLVFYGHQGSIDCIHLINEEHMVSGADDGSVALWGLSKKRPLALQREAHGLRGEPGLEQPFWISSVAALLNTDLVATGSHSSCVRLWQCGEGFRQLDLLCDIPLVGFINSLKFSSSGDFLVAGVGQEHRLGRWWRIKEARNSVCIIPLRRVPVPPAAGS</t>
        </is>
      </c>
      <c r="F2317" t="inlineStr">
        <is>
          <t>RecName: Full=U3 small nucleolar RNA-interacting protein 2; AltName: Full=RRP9 homolog; AltName: Full=U3 small nucleolar ribonucleoprotein-associated 55 kDa protein {ECO:0000303|PubMed:26867678}; Short=U3 snoRNP-associated 55 kDa protein {ECO:0000303|PubMed:26867678}; Short=U3-55K {ECO:0000303|PubMed:26867678};</t>
        </is>
      </c>
      <c r="G2317" t="inlineStr">
        <is>
          <t>3D-structure|Acetylation|Direct protein sequencing|Isopeptide bond|Methylation|Nucleus|Phosphoprotein|Reference proteome|Repeat|Ribonucleoprotein|RNA-binding|rRNA processing|Ubl conjugation|WD repeat</t>
        </is>
      </c>
      <c r="H2317" t="inlineStr">
        <is>
          <t>GO:0031428|GO:0005730|GO:0005654|GO:0032040|GO:0003723|GO:0030515|GO:0034511|GO:0042274|GO:0006364</t>
        </is>
      </c>
      <c r="I2317" t="inlineStr">
        <is>
          <t>C:box C/D RNP complex|C:nucleolus|C:nucleoplasm|C:small-subunit processome|F:RNA binding|F:snoRNA binding|F:U3 snoRNA binding|P:ribosomal small subunit biogenesis|P:rRNA processing</t>
        </is>
      </c>
      <c r="J2317" t="inlineStr"/>
      <c r="K2317" t="n">
        <v>475</v>
      </c>
      <c r="L2317" t="n">
        <v>92</v>
      </c>
      <c r="M2317" t="n">
        <v>101</v>
      </c>
      <c r="N2317" t="n">
        <v>91</v>
      </c>
      <c r="O2317" t="inlineStr">
        <is>
          <t>EQLR(91).(92)QQEEEKAEAR</t>
        </is>
      </c>
      <c r="P2317" t="inlineStr">
        <is>
          <t>EQLRQQEE</t>
        </is>
      </c>
      <c r="Q2317" t="inlineStr">
        <is>
          <t>Internal</t>
        </is>
      </c>
      <c r="R2317" t="inlineStr"/>
      <c r="S2317" t="inlineStr"/>
      <c r="T2317" t="inlineStr"/>
    </row>
    <row r="2318">
      <c r="A2318" s="1" t="n">
        <v>2316</v>
      </c>
      <c r="B2318" t="inlineStr">
        <is>
          <t>TQGFLALFSGDTGEIKSEVR</t>
        </is>
      </c>
      <c r="C2318" t="inlineStr">
        <is>
          <t>Q9Y230</t>
        </is>
      </c>
      <c r="D2318" t="inlineStr">
        <is>
          <t>RUVB2_HUMAN</t>
        </is>
      </c>
      <c r="E2318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2318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2318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2318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2318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2318" t="inlineStr"/>
      <c r="K2318" t="n">
        <v>463</v>
      </c>
      <c r="L2318" t="n">
        <v>254</v>
      </c>
      <c r="M2318" t="n">
        <v>273</v>
      </c>
      <c r="N2318" t="n">
        <v>253</v>
      </c>
      <c r="O2318" t="inlineStr">
        <is>
          <t>INSR(253).(254)TQGFLALFSGDTGEIKSEVR</t>
        </is>
      </c>
      <c r="P2318" t="inlineStr">
        <is>
          <t>INSRTQGF</t>
        </is>
      </c>
      <c r="Q2318" t="inlineStr">
        <is>
          <t>Internal</t>
        </is>
      </c>
      <c r="R2318" t="inlineStr"/>
      <c r="S2318" t="inlineStr">
        <is>
          <t>S01.151</t>
        </is>
      </c>
      <c r="T2318" t="inlineStr">
        <is>
          <t>trypsin 1</t>
        </is>
      </c>
    </row>
    <row r="2319">
      <c r="A2319" s="1" t="n">
        <v>2317</v>
      </c>
      <c r="B2319" t="inlineStr">
        <is>
          <t>LAEVEAALEKQR</t>
        </is>
      </c>
      <c r="C2319" t="inlineStr">
        <is>
          <t>Q15149</t>
        </is>
      </c>
      <c r="D2319" t="inlineStr">
        <is>
          <t>PLEC_HUMAN</t>
        </is>
      </c>
      <c r="E231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319" t="inlineStr">
        <is>
          <t>RecName: Full=Plectin; Short=PCN; Short=PLTN; AltName: Full=Hemidesmosomal protein 1; Short=HD1; AltName: Full=Plectin-1;</t>
        </is>
      </c>
      <c r="G231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31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31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319" t="inlineStr"/>
      <c r="K2319" t="n">
        <v>4684</v>
      </c>
      <c r="L2319" t="n">
        <v>1499</v>
      </c>
      <c r="M2319" t="n">
        <v>1510</v>
      </c>
      <c r="N2319" t="n">
        <v>1498</v>
      </c>
      <c r="O2319" t="inlineStr">
        <is>
          <t>ERER(1498).(1499)LAEVEAALEKQR</t>
        </is>
      </c>
      <c r="P2319" t="inlineStr">
        <is>
          <t>ERERLAEV</t>
        </is>
      </c>
      <c r="Q2319" t="inlineStr">
        <is>
          <t>Internal</t>
        </is>
      </c>
      <c r="R2319" t="inlineStr"/>
      <c r="S2319" t="inlineStr"/>
      <c r="T2319" t="inlineStr"/>
    </row>
    <row r="2320">
      <c r="A2320" s="1" t="n">
        <v>2318</v>
      </c>
      <c r="B2320" t="inlineStr">
        <is>
          <t>SILSKYDEELEGERPHSFR</t>
        </is>
      </c>
      <c r="C2320" t="inlineStr">
        <is>
          <t>O43290</t>
        </is>
      </c>
      <c r="D2320" t="inlineStr">
        <is>
          <t>SNUT1_HUMAN</t>
        </is>
      </c>
      <c r="E2320" t="inlineStr">
        <is>
          <t>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</t>
        </is>
      </c>
      <c r="F2320" t="inlineStr">
        <is>
          <t>RecName: Full=U4/U6.U5 tri-snRNP-associated protein 1; AltName: Full=SNU66 homolog; Short=hSnu66; AltName: Full=Squamous cell carcinoma antigen recognized by T-cells 1; Short=SART-1; Short=hSART-1; AltName: Full=U4/U6.U5 tri-snRNP-associated 110 kDa protein; AltName: Allergen=Hom s 1;</t>
        </is>
      </c>
      <c r="G2320" t="inlineStr">
        <is>
          <t>3D-structure|Allergen|Alternative splicing|Coiled coil|Isopeptide bond|mRNA processing|mRNA splicing|Nucleus|Phosphoprotein|Reference proteome|Spliceosome|Ubl conjugation</t>
        </is>
      </c>
      <c r="H2320" t="inlineStr">
        <is>
          <t>GO:0015030|GO:0071013|GO:0005737|GO:0005829|GO:0005794|GO:0016607|GO:0005654|GO:0005634|GO:0071005|GO:0046540|GO:0003723|GO:0000481|GO:0045292|GO:0000398|GO:0045585|GO:0000387</t>
        </is>
      </c>
      <c r="I2320" t="inlineStr">
        <is>
          <t>C:Cajal body|C:catalytic step 2 spliceosome|C:cytoplasm|C:cytosol|C:Golgi apparatus|C:nuclear speck|C:nucleoplasm|C:nucleus|C:U2-type precatalytic spliceosome|C:U4/U6 x U5 tri-snRNP complex|F:RNA binding|P:maturation of 5S rRNA|P:mRNA cis splicing, via spliceosome|P:mRNA splicing, via spliceosome|P:positive regulation of cytotoxic T cell differentiation|P:spliceosomal snRNP assembly</t>
        </is>
      </c>
      <c r="J2320" t="inlineStr"/>
      <c r="K2320" t="n">
        <v>800</v>
      </c>
      <c r="L2320" t="n">
        <v>332</v>
      </c>
      <c r="M2320" t="n">
        <v>350</v>
      </c>
      <c r="N2320" t="n">
        <v>331</v>
      </c>
      <c r="O2320" t="inlineStr">
        <is>
          <t>QKPR(331).(332)SILSKYDEELEGERPHSFR</t>
        </is>
      </c>
      <c r="P2320" t="inlineStr">
        <is>
          <t>QKPRSILS</t>
        </is>
      </c>
      <c r="Q2320" t="inlineStr">
        <is>
          <t>Internal</t>
        </is>
      </c>
      <c r="R2320" t="inlineStr"/>
      <c r="S2320" t="inlineStr"/>
      <c r="T2320" t="inlineStr"/>
    </row>
    <row r="2321">
      <c r="A2321" s="1" t="n">
        <v>2319</v>
      </c>
      <c r="B2321" t="inlineStr">
        <is>
          <t>KCMQLTDFILKFPHSAHQKYVR</t>
        </is>
      </c>
      <c r="C2321" t="inlineStr">
        <is>
          <t>P50914</t>
        </is>
      </c>
      <c r="D2321" t="inlineStr">
        <is>
          <t>RL14_HUMAN</t>
        </is>
      </c>
      <c r="E2321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2321" t="inlineStr">
        <is>
          <t>RecName: Full=Large ribosomal subunit protein eL14 {ECO:0000303|PubMed:24524803}; AltName: Full=60S ribosomal protein L14; AltName: Full=CAG-ISL 7;</t>
        </is>
      </c>
      <c r="G2321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2321" t="inlineStr">
        <is>
          <t>GO:0005737|GO:0005829|GO:0022625|GO:0022626|GO:0070062|GO:0016020|GO:0014069|GO:0045296|GO:0003723|GO:0003735|GO:0002181|GO:0042273|GO:0006364|GO:0006412</t>
        </is>
      </c>
      <c r="I2321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2321" t="inlineStr"/>
      <c r="K2321" t="n">
        <v>215</v>
      </c>
      <c r="L2321" t="n">
        <v>53</v>
      </c>
      <c r="M2321" t="n">
        <v>74</v>
      </c>
      <c r="N2321" t="n">
        <v>52</v>
      </c>
      <c r="O2321" t="inlineStr">
        <is>
          <t>AMPF(52).(53)KCMQLTDFILKFPHSAHQKYVR</t>
        </is>
      </c>
      <c r="P2321" t="inlineStr">
        <is>
          <t>AMPFKCMQ</t>
        </is>
      </c>
      <c r="Q2321" t="inlineStr">
        <is>
          <t>Internal</t>
        </is>
      </c>
      <c r="R2321" t="inlineStr"/>
      <c r="S2321" t="inlineStr"/>
      <c r="T2321" t="inlineStr"/>
    </row>
    <row r="2322">
      <c r="A2322" s="1" t="n">
        <v>2320</v>
      </c>
      <c r="B2322" t="inlineStr">
        <is>
          <t>FSSCGGGGGSFGAGGGFGSR</t>
        </is>
      </c>
      <c r="C2322" t="inlineStr">
        <is>
          <t>P04264</t>
        </is>
      </c>
      <c r="D2322" t="inlineStr">
        <is>
          <t>K2C1_HUMAN</t>
        </is>
      </c>
      <c r="E232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32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32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32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32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322" t="inlineStr"/>
      <c r="K2322" t="n">
        <v>644</v>
      </c>
      <c r="L2322" t="n">
        <v>46</v>
      </c>
      <c r="M2322" t="n">
        <v>65</v>
      </c>
      <c r="N2322" t="n">
        <v>45</v>
      </c>
      <c r="O2322" t="inlineStr">
        <is>
          <t>GGGR(45).(46)FSSCGGGGGSFGAGGGFGSR</t>
        </is>
      </c>
      <c r="P2322" t="inlineStr">
        <is>
          <t>GGGRFSSC</t>
        </is>
      </c>
      <c r="Q2322" t="inlineStr">
        <is>
          <t>Internal</t>
        </is>
      </c>
      <c r="R2322" t="inlineStr"/>
      <c r="S2322" t="inlineStr"/>
      <c r="T2322" t="inlineStr"/>
    </row>
    <row r="2323">
      <c r="A2323" s="1" t="n">
        <v>2321</v>
      </c>
      <c r="B2323" t="inlineStr">
        <is>
          <t>VNVPKTR</t>
        </is>
      </c>
      <c r="C2323" t="inlineStr">
        <is>
          <t>Q969Q0</t>
        </is>
      </c>
      <c r="D2323" t="inlineStr">
        <is>
          <t>RL36L_HUMAN</t>
        </is>
      </c>
      <c r="E2323" t="inlineStr">
        <is>
          <t>MVNVPKTRRTFCKKCGKHQPHKVTQYKKGKDSLYAQGRRRYDRKQSGYGGQTKPIFRKKAKTTKKIVLRLECVEPNCRSKRMLAIKRCKHFELGGDKKRKGQVIQF</t>
        </is>
      </c>
      <c r="F2323" t="inlineStr">
        <is>
          <t>RecName: Full=Ribosomal protein eL42-like {ECO:0000305}; AltName: Full=60S ribosomal protein L36a-like; AltName: Full=Large ribosomal subunit protein eL42-like;</t>
        </is>
      </c>
      <c r="G2323" t="inlineStr">
        <is>
          <t>Cytoplasm|Direct protein sequencing|Methylation|Reference proteome|Ribonucleoprotein|Ribosomal protein</t>
        </is>
      </c>
      <c r="H2323" t="inlineStr">
        <is>
          <t>GO:0005829|GO:0022625|GO:0005783|GO:0005634|GO:0005886|GO:0003735|GO:0006412</t>
        </is>
      </c>
      <c r="I2323" t="inlineStr">
        <is>
          <t>C:cytosol|C:cytosolic large ribosomal subunit|C:endoplasmic reticulum|C:nucleus|C:plasma membrane|F:structural constituent of ribosome|P:translation</t>
        </is>
      </c>
      <c r="J2323" t="inlineStr"/>
      <c r="K2323" t="n">
        <v>106</v>
      </c>
      <c r="L2323" t="n">
        <v>2</v>
      </c>
      <c r="M2323" t="n">
        <v>8</v>
      </c>
      <c r="N2323" t="n">
        <v>1</v>
      </c>
      <c r="O2323" t="inlineStr">
        <is>
          <t>M(1).(2)VNVPKTR</t>
        </is>
      </c>
      <c r="P2323" t="inlineStr">
        <is>
          <t>---MVNVP</t>
        </is>
      </c>
      <c r="Q2323" t="inlineStr">
        <is>
          <t>Met removed</t>
        </is>
      </c>
      <c r="R2323" t="inlineStr"/>
      <c r="S2323" t="inlineStr"/>
      <c r="T2323" t="inlineStr"/>
    </row>
    <row r="2324">
      <c r="A2324" s="1" t="n">
        <v>2322</v>
      </c>
      <c r="B2324" t="inlineStr">
        <is>
          <t>GFFIKPTVFGGVQDDMR</t>
        </is>
      </c>
      <c r="C2324" t="inlineStr">
        <is>
          <t>P30837</t>
        </is>
      </c>
      <c r="D2324" t="inlineStr">
        <is>
          <t>AL1B1_HUMAN</t>
        </is>
      </c>
      <c r="E2324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2324" t="inlineStr">
        <is>
          <t>RecName: Full=Aldehyde dehydrogenase X, mitochondrial; EC=1.2.1.3; AltName: Full=Aldehyde dehydrogenase 5; AltName: Full=Aldehyde dehydrogenase family 1 member B1; Flags: Precursor;</t>
        </is>
      </c>
      <c r="G2324" t="inlineStr">
        <is>
          <t>3D-structure|Acetylation|Mitochondrion|NAD|Oxidoreductase|Reference proteome|Transit peptide</t>
        </is>
      </c>
      <c r="H2324" t="inlineStr">
        <is>
          <t>GO:0005829|GO:0005759|GO:0005739|GO:0005654|GO:0004029|GO:0043878|GO:0051287|GO:0005975|GO:0006068</t>
        </is>
      </c>
      <c r="I2324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2324" t="inlineStr"/>
      <c r="K2324" t="n">
        <v>517</v>
      </c>
      <c r="L2324" t="n">
        <v>395</v>
      </c>
      <c r="M2324" t="n">
        <v>411</v>
      </c>
      <c r="N2324" t="n">
        <v>394</v>
      </c>
      <c r="O2324" t="inlineStr">
        <is>
          <t>FGER(394).(395)GFFIKPTVFGGVQDDMR</t>
        </is>
      </c>
      <c r="P2324" t="inlineStr">
        <is>
          <t>FGERGFFI</t>
        </is>
      </c>
      <c r="Q2324" t="inlineStr">
        <is>
          <t>Internal</t>
        </is>
      </c>
      <c r="R2324" t="inlineStr"/>
      <c r="S2324" t="inlineStr"/>
      <c r="T2324" t="inlineStr"/>
    </row>
    <row r="2325">
      <c r="A2325" s="1" t="n">
        <v>2323</v>
      </c>
      <c r="B2325" t="inlineStr">
        <is>
          <t>GVKVFAVGVR</t>
        </is>
      </c>
      <c r="C2325" t="inlineStr">
        <is>
          <t>P12111</t>
        </is>
      </c>
      <c r="D2325" t="inlineStr">
        <is>
          <t>CO6A3_HUMAN</t>
        </is>
      </c>
      <c r="E2325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2325" t="inlineStr">
        <is>
          <t>RecName: Full=Collagen alpha-3(VI) chain; Flags: Precursor;</t>
        </is>
      </c>
      <c r="G2325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2325" t="inlineStr">
        <is>
          <t>GO:0005589|GO:0062023|GO:0005788|GO:0070062|GO:0031012|GO:0005576|GO:0005615|GO:1903561|GO:0042383|GO:0030020|GO:0004867|GO:0007155|GO:0007517|GO:0010466|GO:0009749</t>
        </is>
      </c>
      <c r="I2325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2325" t="inlineStr"/>
      <c r="K2325" t="n">
        <v>3177</v>
      </c>
      <c r="L2325" t="n">
        <v>1770</v>
      </c>
      <c r="M2325" t="n">
        <v>1779</v>
      </c>
      <c r="N2325" t="n">
        <v>1769</v>
      </c>
      <c r="O2325" t="inlineStr">
        <is>
          <t>LTQR(1769).(1770)GVKVFAVGVR</t>
        </is>
      </c>
      <c r="P2325" t="inlineStr">
        <is>
          <t>LTQRGVKV</t>
        </is>
      </c>
      <c r="Q2325" t="inlineStr">
        <is>
          <t>Internal</t>
        </is>
      </c>
      <c r="R2325" t="inlineStr"/>
      <c r="S2325" t="inlineStr"/>
      <c r="T2325" t="inlineStr"/>
    </row>
    <row r="2326">
      <c r="A2326" s="1" t="n">
        <v>2324</v>
      </c>
      <c r="B2326" t="inlineStr">
        <is>
          <t>YEKMKEVLEGFR</t>
        </is>
      </c>
      <c r="C2326" t="inlineStr">
        <is>
          <t>O95359</t>
        </is>
      </c>
      <c r="D2326" t="inlineStr">
        <is>
          <t>TACC2_HUMAN</t>
        </is>
      </c>
      <c r="E2326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2326" t="inlineStr">
        <is>
          <t>RecName: Full=Transforming acidic coiled-coil-containing protein 2; AltName: Full=Anti-Zuai-1; Short=AZU-1;</t>
        </is>
      </c>
      <c r="G2326" t="inlineStr">
        <is>
          <t>Alternative splicing|Coiled coil|Cytoplasm|Cytoskeleton|Nucleus|Phosphoprotein|Reference proteome</t>
        </is>
      </c>
      <c r="H2326" t="inlineStr">
        <is>
          <t>GO:0005737|GO:0005829|GO:0005815|GO:0005654|GO:0005886|GO:0016922|GO:0008283|GO:0021987|GO:0000226|GO:0007052</t>
        </is>
      </c>
      <c r="I2326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2326" t="inlineStr"/>
      <c r="K2326" t="n">
        <v>2948</v>
      </c>
      <c r="L2326" t="n">
        <v>2839</v>
      </c>
      <c r="M2326" t="n">
        <v>2850</v>
      </c>
      <c r="N2326" t="n">
        <v>2838</v>
      </c>
      <c r="O2326" t="inlineStr">
        <is>
          <t>LFRR(2838).(2839)YEKMKEVLEGFR</t>
        </is>
      </c>
      <c r="P2326" t="inlineStr">
        <is>
          <t>LFRRYEKM</t>
        </is>
      </c>
      <c r="Q2326" t="inlineStr">
        <is>
          <t>Internal</t>
        </is>
      </c>
      <c r="R2326" t="inlineStr"/>
      <c r="S2326" t="inlineStr"/>
      <c r="T2326" t="inlineStr"/>
    </row>
    <row r="2327">
      <c r="A2327" s="1" t="n">
        <v>2325</v>
      </c>
      <c r="B2327" t="inlineStr">
        <is>
          <t>SYSPEPDQR</t>
        </is>
      </c>
      <c r="C2327" t="inlineStr">
        <is>
          <t>O14773</t>
        </is>
      </c>
      <c r="D2327" t="inlineStr">
        <is>
          <t>TPP1_HUMAN</t>
        </is>
      </c>
      <c r="E2327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2327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2327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2327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2327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2327" t="inlineStr"/>
      <c r="K2327" t="n">
        <v>563</v>
      </c>
      <c r="L2327" t="n">
        <v>20</v>
      </c>
      <c r="M2327" t="n">
        <v>28</v>
      </c>
      <c r="N2327" t="n">
        <v>19</v>
      </c>
      <c r="O2327" t="inlineStr">
        <is>
          <t>SGKC(19).(20)SYSPEPDQR</t>
        </is>
      </c>
      <c r="P2327" t="inlineStr">
        <is>
          <t>SGKCSYSP</t>
        </is>
      </c>
      <c r="Q2327" t="inlineStr">
        <is>
          <t>Signal removed</t>
        </is>
      </c>
      <c r="R2327" t="inlineStr"/>
      <c r="S2327" t="inlineStr">
        <is>
          <t>CLE_S26</t>
        </is>
      </c>
      <c r="T2327" t="inlineStr">
        <is>
          <t>Unknown</t>
        </is>
      </c>
    </row>
    <row r="2328">
      <c r="A2328" s="1" t="n">
        <v>2326</v>
      </c>
      <c r="B2328" t="inlineStr">
        <is>
          <t>EEVVQKEQE</t>
        </is>
      </c>
      <c r="C2328" t="inlineStr">
        <is>
          <t>Q15056</t>
        </is>
      </c>
      <c r="D2328" t="inlineStr">
        <is>
          <t>IF4H_HUMAN</t>
        </is>
      </c>
      <c r="E2328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2328" t="inlineStr">
        <is>
          <t>RecName: Full=Eukaryotic translation initiation factor 4H; Short=eIF-4H; AltName: Full=Williams-Beuren syndrome chromosomal region 1 protein;</t>
        </is>
      </c>
      <c r="G2328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2328" t="inlineStr">
        <is>
          <t>GO:0005829|GO:0016281|GO:0016020|GO:0048471|GO:0005844|GO:0045296|GO:0003723|GO:0008135|GO:0003743|GO:0048589|GO:0006446|GO:0019953</t>
        </is>
      </c>
      <c r="I2328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2328" t="inlineStr"/>
      <c r="K2328" t="n">
        <v>248</v>
      </c>
      <c r="L2328" t="n">
        <v>240</v>
      </c>
      <c r="M2328" t="n">
        <v>248</v>
      </c>
      <c r="N2328" t="n">
        <v>239</v>
      </c>
      <c r="O2328" t="inlineStr">
        <is>
          <t>ARPR(239).(240)EEVVQKEQE</t>
        </is>
      </c>
      <c r="P2328" t="inlineStr">
        <is>
          <t>ARPREEVV</t>
        </is>
      </c>
      <c r="Q2328" t="inlineStr">
        <is>
          <t>Internal</t>
        </is>
      </c>
      <c r="R2328" t="inlineStr"/>
      <c r="S2328" t="inlineStr"/>
      <c r="T2328" t="inlineStr"/>
    </row>
    <row r="2329">
      <c r="A2329" s="1" t="n">
        <v>2327</v>
      </c>
      <c r="B2329" t="inlineStr">
        <is>
          <t>DTIHCGKCYEKLF</t>
        </is>
      </c>
      <c r="C2329" t="inlineStr">
        <is>
          <t>O15231</t>
        </is>
      </c>
      <c r="D2329" t="inlineStr">
        <is>
          <t>ZN185_HUMAN</t>
        </is>
      </c>
      <c r="E2329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2329" t="inlineStr">
        <is>
          <t>RecName: Full=Zinc finger protein 185; AltName: Full=LIM domain protein ZNF185; AltName: Full=P1-A;</t>
        </is>
      </c>
      <c r="G2329" t="inlineStr">
        <is>
          <t>Alternative splicing|Cell junction|Cytoplasm|Cytoskeleton|LIM domain|Metal-binding|Phosphoprotein|Reference proteome|Zinc</t>
        </is>
      </c>
      <c r="H2329" t="inlineStr">
        <is>
          <t>GO:0005737|GO:0005856|GO:0005925|GO:0008270</t>
        </is>
      </c>
      <c r="I2329" t="inlineStr">
        <is>
          <t>C:cytoplasm|C:cytoskeleton|C:focal adhesion|F:zinc ion binding</t>
        </is>
      </c>
      <c r="J2329" t="inlineStr"/>
      <c r="K2329" t="n">
        <v>689</v>
      </c>
      <c r="L2329" t="n">
        <v>677</v>
      </c>
      <c r="M2329" t="n">
        <v>689</v>
      </c>
      <c r="N2329" t="n">
        <v>676</v>
      </c>
      <c r="O2329" t="inlineStr">
        <is>
          <t>FIHR(676).(677)DTIHCGKCYEKLF</t>
        </is>
      </c>
      <c r="P2329" t="inlineStr">
        <is>
          <t>FIHRDTIH</t>
        </is>
      </c>
      <c r="Q2329" t="inlineStr">
        <is>
          <t>Internal</t>
        </is>
      </c>
      <c r="R2329" t="inlineStr"/>
      <c r="S2329" t="inlineStr"/>
      <c r="T2329" t="inlineStr"/>
    </row>
    <row r="2330">
      <c r="A2330" s="1" t="n">
        <v>2328</v>
      </c>
      <c r="B2330" t="inlineStr">
        <is>
          <t>HGYIKGIVKDIIHDPGRG</t>
        </is>
      </c>
      <c r="C2330" t="inlineStr">
        <is>
          <t>P62917</t>
        </is>
      </c>
      <c r="D2330" t="inlineStr">
        <is>
          <t>RL8_HUMAN</t>
        </is>
      </c>
      <c r="E2330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2330" t="inlineStr">
        <is>
          <t>RecName: Full=Large ribosomal subunit protein uL2 {ECO:0000303|PubMed:24524803}; AltName: Full=60S ribosomal protein L8;</t>
        </is>
      </c>
      <c r="G2330" t="inlineStr">
        <is>
          <t>3D-structure|Cytoplasm|Direct protein sequencing|Hydroxylation|Isopeptide bond|Reference proteome|Ribonucleoprotein|Ribosomal protein|RNA-binding|rRNA-binding|Ubl conjugation</t>
        </is>
      </c>
      <c r="H2330" t="inlineStr">
        <is>
          <t>GO:0005737|GO:0005829|GO:0022625|GO:0022626|GO:0005925|GO:0016020|GO:0042788|GO:0098794|GO:0014069|GO:0003723|GO:0019843|GO:0003735|GO:0002181|GO:0006412</t>
        </is>
      </c>
      <c r="I2330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2330" t="inlineStr"/>
      <c r="K2330" t="n">
        <v>257</v>
      </c>
      <c r="L2330" t="n">
        <v>38</v>
      </c>
      <c r="M2330" t="n">
        <v>55</v>
      </c>
      <c r="N2330" t="n">
        <v>37</v>
      </c>
      <c r="O2330" t="inlineStr">
        <is>
          <t>FAER(37).(38)HGYIKGIVKDIIHDPGRG</t>
        </is>
      </c>
      <c r="P2330" t="inlineStr">
        <is>
          <t>FAERHGYI</t>
        </is>
      </c>
      <c r="Q2330" t="inlineStr">
        <is>
          <t>Internal</t>
        </is>
      </c>
      <c r="R2330" t="inlineStr"/>
      <c r="S2330" t="inlineStr"/>
      <c r="T2330" t="inlineStr"/>
    </row>
    <row r="2331">
      <c r="A2331" s="1" t="n">
        <v>2329</v>
      </c>
      <c r="B2331" t="inlineStr">
        <is>
          <t>KEVKGDLEN</t>
        </is>
      </c>
      <c r="C2331" t="inlineStr">
        <is>
          <t>P07355</t>
        </is>
      </c>
      <c r="D2331" t="inlineStr">
        <is>
          <t>ANXA2_HUMAN</t>
        </is>
      </c>
      <c r="E233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33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33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33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33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331" t="inlineStr"/>
      <c r="K2331" t="n">
        <v>339</v>
      </c>
      <c r="L2331" t="n">
        <v>246</v>
      </c>
      <c r="M2331" t="n">
        <v>254</v>
      </c>
      <c r="N2331" t="n">
        <v>245</v>
      </c>
      <c r="O2331" t="inlineStr">
        <is>
          <t>ESIR(245).(246)KEVKGDLEN</t>
        </is>
      </c>
      <c r="P2331" t="inlineStr">
        <is>
          <t>ESIRKEVK</t>
        </is>
      </c>
      <c r="Q2331" t="inlineStr">
        <is>
          <t>Internal</t>
        </is>
      </c>
      <c r="R2331" t="inlineStr"/>
      <c r="S2331" t="inlineStr">
        <is>
          <t>C01.032|C01.036</t>
        </is>
      </c>
      <c r="T2331" t="inlineStr">
        <is>
          <t>cathepsin L|cathepsin K</t>
        </is>
      </c>
    </row>
    <row r="2332">
      <c r="A2332" s="1" t="n">
        <v>2330</v>
      </c>
      <c r="B2332" t="inlineStr">
        <is>
          <t>GALQNIIPASTGAAKAVGKVIP</t>
        </is>
      </c>
      <c r="C2332" t="inlineStr">
        <is>
          <t>P04406</t>
        </is>
      </c>
      <c r="D2332" t="inlineStr">
        <is>
          <t>G3P_HUMAN</t>
        </is>
      </c>
      <c r="E233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233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233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233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233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2332" t="inlineStr"/>
      <c r="K2332" t="n">
        <v>335</v>
      </c>
      <c r="L2332" t="n">
        <v>201</v>
      </c>
      <c r="M2332" t="n">
        <v>222</v>
      </c>
      <c r="N2332" t="n">
        <v>200</v>
      </c>
      <c r="O2332" t="inlineStr">
        <is>
          <t>RDGR(200).(201)GALQNIIPASTGAAKAVGKVIP</t>
        </is>
      </c>
      <c r="P2332" t="inlineStr">
        <is>
          <t>RDGRGALQ</t>
        </is>
      </c>
      <c r="Q2332" t="inlineStr">
        <is>
          <t>Internal</t>
        </is>
      </c>
      <c r="R2332" t="inlineStr"/>
      <c r="S2332" t="inlineStr">
        <is>
          <t>S01.072|S01.151</t>
        </is>
      </c>
      <c r="T2332" t="inlineStr">
        <is>
          <t>matriptase-3|trypsin 1</t>
        </is>
      </c>
    </row>
    <row r="2333">
      <c r="A2333" s="1" t="n">
        <v>2331</v>
      </c>
      <c r="B2333" t="inlineStr">
        <is>
          <t>REEQKELQR</t>
        </is>
      </c>
      <c r="C2333" t="inlineStr">
        <is>
          <t>Q9Y314</t>
        </is>
      </c>
      <c r="D2333" t="inlineStr">
        <is>
          <t>NOSIP_HUMAN</t>
        </is>
      </c>
      <c r="E2333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2333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2333" t="inlineStr">
        <is>
          <t>Cytoplasm|Developmental protein|Nucleus|Phosphoprotein|Reference proteome|Transferase|Ubl conjugation pathway</t>
        </is>
      </c>
      <c r="H2333" t="inlineStr">
        <is>
          <t>GO:0005737|GO:0005829|GO:0000139|GO:0005654|GO:0005634|GO:0003723|GO:0061630|GO:0043086|GO:0051001</t>
        </is>
      </c>
      <c r="I2333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2333" t="inlineStr"/>
      <c r="K2333" t="n">
        <v>301</v>
      </c>
      <c r="L2333" t="n">
        <v>96</v>
      </c>
      <c r="M2333" t="n">
        <v>104</v>
      </c>
      <c r="N2333" t="n">
        <v>95</v>
      </c>
      <c r="O2333" t="inlineStr">
        <is>
          <t>RGTR(95).(96)REEQKELQR</t>
        </is>
      </c>
      <c r="P2333" t="inlineStr">
        <is>
          <t>RGTRREEQ</t>
        </is>
      </c>
      <c r="Q2333" t="inlineStr">
        <is>
          <t>Internal</t>
        </is>
      </c>
      <c r="R2333" t="inlineStr"/>
      <c r="S2333" t="inlineStr"/>
      <c r="T2333" t="inlineStr"/>
    </row>
    <row r="2334">
      <c r="A2334" s="1" t="n">
        <v>2332</v>
      </c>
      <c r="B2334" t="inlineStr">
        <is>
          <t>ELQAKADTLTDEINFLR</t>
        </is>
      </c>
      <c r="C2334" t="inlineStr">
        <is>
          <t>P04259</t>
        </is>
      </c>
      <c r="D2334" t="inlineStr">
        <is>
          <t>K2C6B_HUMAN</t>
        </is>
      </c>
      <c r="E233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334" t="inlineStr">
        <is>
          <t>RecName: Full=Keratin, type II cytoskeletal 6B; AltName: Full=Cytokeratin-6B; Short=CK-6B; AltName: Full=Keratin-6B; Short=K6B; AltName: Full=Type-II keratin Kb10;</t>
        </is>
      </c>
      <c r="G2334" t="inlineStr">
        <is>
          <t>Acetylation|Coiled coil|Direct protein sequencing|Disease variant|Ectodermal dysplasia|Intermediate filament|Keratin|Palmoplantar keratoderma|Reference proteome</t>
        </is>
      </c>
      <c r="H2334" t="inlineStr">
        <is>
          <t>GO:0005829|GO:0070062|GO:0045095|GO:0005200|GO:0030280|GO:0007398|GO:0045109|GO:0031424</t>
        </is>
      </c>
      <c r="I233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334" t="inlineStr"/>
      <c r="K2334" t="n">
        <v>564</v>
      </c>
      <c r="L2334" t="n">
        <v>283</v>
      </c>
      <c r="M2334" t="n">
        <v>299</v>
      </c>
      <c r="N2334" t="n">
        <v>282</v>
      </c>
      <c r="O2334" t="inlineStr">
        <is>
          <t>MNKV(282).(283)ELQAKADTLTDEINFLR</t>
        </is>
      </c>
      <c r="P2334" t="inlineStr">
        <is>
          <t>MNKVELQA</t>
        </is>
      </c>
      <c r="Q2334" t="inlineStr">
        <is>
          <t>Internal</t>
        </is>
      </c>
      <c r="R2334" t="inlineStr"/>
      <c r="S2334" t="inlineStr"/>
      <c r="T2334" t="inlineStr"/>
    </row>
    <row r="2335">
      <c r="A2335" s="1" t="n">
        <v>2333</v>
      </c>
      <c r="B2335" t="inlineStr">
        <is>
          <t>LYSSSDDVIELTPSNFNR</t>
        </is>
      </c>
      <c r="C2335" t="inlineStr">
        <is>
          <t>Q15084</t>
        </is>
      </c>
      <c r="D2335" t="inlineStr">
        <is>
          <t>PDIA6_HUMAN</t>
        </is>
      </c>
      <c r="E233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233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233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2335" t="inlineStr">
        <is>
          <t>GO:0005829|GO:0005783|GO:0034663|GO:0005788|GO:0005789|GO:0005793|GO:0070062|GO:0005615|GO:0042470|GO:0005886|GO:0003756|GO:0015035|GO:0006457|GO:0034976</t>
        </is>
      </c>
      <c r="I233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2335" t="inlineStr"/>
      <c r="K2335" t="n">
        <v>440</v>
      </c>
      <c r="L2335" t="n">
        <v>20</v>
      </c>
      <c r="M2335" t="n">
        <v>37</v>
      </c>
      <c r="N2335" t="n">
        <v>19</v>
      </c>
      <c r="O2335" t="inlineStr">
        <is>
          <t>AVNG(19).(20)LYSSSDDVIELTPSNFNR</t>
        </is>
      </c>
      <c r="P2335" t="inlineStr">
        <is>
          <t>AVNGLYSS</t>
        </is>
      </c>
      <c r="Q2335" t="inlineStr">
        <is>
          <t>Signal removed</t>
        </is>
      </c>
      <c r="R2335" t="inlineStr"/>
      <c r="S2335" t="inlineStr">
        <is>
          <t>S01.151|XS26-001</t>
        </is>
      </c>
      <c r="T2335" t="inlineStr">
        <is>
          <t>trypsin 1|Unknown</t>
        </is>
      </c>
    </row>
    <row r="2336">
      <c r="A2336" s="1" t="n">
        <v>2334</v>
      </c>
      <c r="B2336" t="inlineStr">
        <is>
          <t>LQAQQDAVNIVCHSKTR</t>
        </is>
      </c>
      <c r="C2336" t="inlineStr">
        <is>
          <t>P55036</t>
        </is>
      </c>
      <c r="D2336" t="inlineStr">
        <is>
          <t>PSMD4_HUMAN</t>
        </is>
      </c>
      <c r="E2336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2336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2336" t="inlineStr">
        <is>
          <t>3D-structure|Alternative splicing|Direct protein sequencing|Isopeptide bond|Phosphoprotein|Proteasome|Reference proteome|Repeat|Ubl conjugation</t>
        </is>
      </c>
      <c r="H2336" t="inlineStr">
        <is>
          <t>GO:0005829|GO:0005654|GO:0005634|GO:0022624|GO:0000502|GO:0008540|GO:0042802|GO:0060090|GO:0031593|GO:0003723|GO:0043161</t>
        </is>
      </c>
      <c r="I2336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2336" t="inlineStr"/>
      <c r="K2336" t="n">
        <v>377</v>
      </c>
      <c r="L2336" t="n">
        <v>26</v>
      </c>
      <c r="M2336" t="n">
        <v>42</v>
      </c>
      <c r="N2336" t="n">
        <v>25</v>
      </c>
      <c r="O2336" t="inlineStr">
        <is>
          <t>LPTR(25).(26)LQAQQDAVNIVCHSKTR</t>
        </is>
      </c>
      <c r="P2336" t="inlineStr">
        <is>
          <t>LPTRLQAQ</t>
        </is>
      </c>
      <c r="Q2336" t="inlineStr">
        <is>
          <t>Internal</t>
        </is>
      </c>
      <c r="R2336" t="inlineStr"/>
      <c r="S2336" t="inlineStr"/>
      <c r="T2336" t="inlineStr"/>
    </row>
    <row r="2337">
      <c r="A2337" s="1" t="n">
        <v>2335</v>
      </c>
      <c r="B2337" t="inlineStr">
        <is>
          <t>LKLAQFDYGR</t>
        </is>
      </c>
      <c r="C2337" t="inlineStr">
        <is>
          <t>Q9NVI7</t>
        </is>
      </c>
      <c r="D2337" t="inlineStr">
        <is>
          <t>ATD3A_HUMAN</t>
        </is>
      </c>
      <c r="E2337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2337" t="inlineStr">
        <is>
          <t>RecName: Full=ATPase family AAA domain-containing protein 3A {ECO:0000312|HGNC:HGNC:25567};</t>
        </is>
      </c>
      <c r="G2337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2337" t="inlineStr">
        <is>
          <t>GO:0005743|GO:0042645|GO:0005739|GO:0005524|GO:0016887|GO:0042802|GO:0140374|GO:0007005|GO:0043066|GO:0001558</t>
        </is>
      </c>
      <c r="I2337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2337" t="inlineStr"/>
      <c r="K2337" t="n">
        <v>634</v>
      </c>
      <c r="L2337" t="n">
        <v>552</v>
      </c>
      <c r="M2337" t="n">
        <v>561</v>
      </c>
      <c r="N2337" t="n">
        <v>551</v>
      </c>
      <c r="O2337" t="inlineStr">
        <is>
          <t>GKQR(551).(552)LKLAQFDYGR</t>
        </is>
      </c>
      <c r="P2337" t="inlineStr">
        <is>
          <t>GKQRLKLA</t>
        </is>
      </c>
      <c r="Q2337" t="inlineStr">
        <is>
          <t>Internal</t>
        </is>
      </c>
      <c r="R2337" t="inlineStr"/>
      <c r="S2337" t="inlineStr"/>
      <c r="T2337" t="inlineStr"/>
    </row>
    <row r="2338">
      <c r="A2338" s="1" t="n">
        <v>2336</v>
      </c>
      <c r="B2338" t="inlineStr">
        <is>
          <t>PVAVALDTKGPEIR</t>
        </is>
      </c>
      <c r="C2338" t="inlineStr">
        <is>
          <t>P14618</t>
        </is>
      </c>
      <c r="D2338" t="inlineStr">
        <is>
          <t>KPYM_HUMAN</t>
        </is>
      </c>
      <c r="E233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33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33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33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33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338" t="inlineStr"/>
      <c r="K2338" t="n">
        <v>531</v>
      </c>
      <c r="L2338" t="n">
        <v>107</v>
      </c>
      <c r="M2338" t="n">
        <v>120</v>
      </c>
      <c r="N2338" t="n">
        <v>106</v>
      </c>
      <c r="O2338" t="inlineStr">
        <is>
          <t>ILYR(106).(107)PVAVALDTKGPEIR</t>
        </is>
      </c>
      <c r="P2338" t="inlineStr">
        <is>
          <t>ILYRPVAV</t>
        </is>
      </c>
      <c r="Q2338" t="inlineStr">
        <is>
          <t>Internal</t>
        </is>
      </c>
      <c r="R2338" t="inlineStr"/>
      <c r="S2338" t="inlineStr">
        <is>
          <t>S01.151</t>
        </is>
      </c>
      <c r="T2338" t="inlineStr">
        <is>
          <t>trypsin 1</t>
        </is>
      </c>
    </row>
    <row r="2339">
      <c r="A2339" s="1" t="n">
        <v>2337</v>
      </c>
      <c r="B2339" t="inlineStr">
        <is>
          <t>DAKGISQEQMQEFR</t>
        </is>
      </c>
      <c r="C2339" t="inlineStr">
        <is>
          <t>O43707</t>
        </is>
      </c>
      <c r="D2339" t="inlineStr">
        <is>
          <t>ACTN4_HUMAN</t>
        </is>
      </c>
      <c r="E2339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2339" t="inlineStr">
        <is>
          <t>RecName: Full=Alpha-actinin-4 {ECO:0000305}; AltName: Full=Non-muscle alpha-actinin 4 {ECO:0000303|PubMed:10656685};</t>
        </is>
      </c>
      <c r="G2339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2339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2339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2339" t="inlineStr"/>
      <c r="K2339" t="n">
        <v>911</v>
      </c>
      <c r="L2339" t="n">
        <v>758</v>
      </c>
      <c r="M2339" t="n">
        <v>771</v>
      </c>
      <c r="N2339" t="n">
        <v>757</v>
      </c>
      <c r="O2339" t="inlineStr">
        <is>
          <t>ILTR(757).(758)DAKGISQEQMQEFR</t>
        </is>
      </c>
      <c r="P2339" t="inlineStr">
        <is>
          <t>ILTRDAKG</t>
        </is>
      </c>
      <c r="Q2339" t="inlineStr">
        <is>
          <t>Internal</t>
        </is>
      </c>
      <c r="R2339" t="inlineStr"/>
      <c r="S2339" t="inlineStr">
        <is>
          <t>S01.151</t>
        </is>
      </c>
      <c r="T2339" t="inlineStr">
        <is>
          <t>trypsin 1</t>
        </is>
      </c>
    </row>
    <row r="2340">
      <c r="A2340" s="1" t="n">
        <v>2338</v>
      </c>
      <c r="B2340" t="inlineStr">
        <is>
          <t>TFTEMDSHEEKVFR</t>
        </is>
      </c>
      <c r="C2340" t="inlineStr">
        <is>
          <t>P48444</t>
        </is>
      </c>
      <c r="D2340" t="inlineStr">
        <is>
          <t>COPD_HUMAN</t>
        </is>
      </c>
      <c r="E2340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2340" t="inlineStr">
        <is>
          <t>RecName: Full=Coatomer subunit delta; AltName: Full=Archain; AltName: Full=Delta-coat protein; Short=Delta-COP;</t>
        </is>
      </c>
      <c r="G2340" t="inlineStr">
        <is>
          <t>Acetylation|Alternative splicing|Cytoplasm|Cytoplasmic vesicle|Dwarfism|ER-Golgi transport|Golgi apparatus|Membrane|Phosphoprotein|Protein transport|Reference proteome|Transport</t>
        </is>
      </c>
      <c r="H2340" t="inlineStr">
        <is>
          <t>GO:0030126|GO:0005829|GO:0005789|GO:0000139|GO:0016020|GO:0030133|GO:0003723|GO:0008344|GO:0021691|GO:0006888|GO:0051645|GO:0006886|GO:0043473|GO:0006890</t>
        </is>
      </c>
      <c r="I2340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2340" t="inlineStr"/>
      <c r="K2340" t="n">
        <v>511</v>
      </c>
      <c r="L2340" t="n">
        <v>132</v>
      </c>
      <c r="M2340" t="n">
        <v>145</v>
      </c>
      <c r="N2340" t="n">
        <v>131</v>
      </c>
      <c r="O2340" t="inlineStr">
        <is>
          <t>AQIR(131).(132)TFTEMDSHEEKVFR</t>
        </is>
      </c>
      <c r="P2340" t="inlineStr">
        <is>
          <t>AQIRTFTE</t>
        </is>
      </c>
      <c r="Q2340" t="inlineStr">
        <is>
          <t>Internal</t>
        </is>
      </c>
      <c r="R2340" t="inlineStr"/>
      <c r="S2340" t="inlineStr"/>
      <c r="T2340" t="inlineStr"/>
    </row>
    <row r="2341">
      <c r="A2341" s="1" t="n">
        <v>2339</v>
      </c>
      <c r="B2341" t="inlineStr">
        <is>
          <t>EKAEELAAR</t>
        </is>
      </c>
      <c r="C2341" t="inlineStr">
        <is>
          <t>Q04323</t>
        </is>
      </c>
      <c r="D2341" t="inlineStr">
        <is>
          <t>UBXN1_HUMAN</t>
        </is>
      </c>
      <c r="E2341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2341" t="inlineStr">
        <is>
          <t>RecName: Full=UBX domain-containing protein 1; AltName: Full=SAPK substrate protein 1; AltName: Full=UBA/UBX 33.3 kDa protein;</t>
        </is>
      </c>
      <c r="G2341" t="inlineStr">
        <is>
          <t>Acetylation|Alternative splicing|Coiled coil|Cytoplasm|Direct protein sequencing|Host-virus interaction|Phosphoprotein|Reference proteome</t>
        </is>
      </c>
      <c r="H2341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2341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2341" t="inlineStr"/>
      <c r="K2341" t="n">
        <v>297</v>
      </c>
      <c r="L2341" t="n">
        <v>153</v>
      </c>
      <c r="M2341" t="n">
        <v>161</v>
      </c>
      <c r="N2341" t="n">
        <v>152</v>
      </c>
      <c r="O2341" t="inlineStr">
        <is>
          <t>ERRR(152).(153)EKAEELAAR</t>
        </is>
      </c>
      <c r="P2341" t="inlineStr">
        <is>
          <t>ERRREKAE</t>
        </is>
      </c>
      <c r="Q2341" t="inlineStr">
        <is>
          <t>Internal</t>
        </is>
      </c>
      <c r="R2341" t="inlineStr"/>
      <c r="S2341" t="inlineStr"/>
      <c r="T2341" t="inlineStr"/>
    </row>
    <row r="2342">
      <c r="A2342" s="1" t="n">
        <v>2340</v>
      </c>
      <c r="B2342" t="inlineStr">
        <is>
          <t>RDQYEQMAEKNR</t>
        </is>
      </c>
      <c r="C2342" t="inlineStr">
        <is>
          <t>P08779</t>
        </is>
      </c>
      <c r="D2342" t="inlineStr">
        <is>
          <t>K1C16_HUMAN</t>
        </is>
      </c>
      <c r="E2342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2342" t="inlineStr">
        <is>
          <t>RecName: Full=Keratin, type I cytoskeletal 16; AltName: Full=Cytokeratin-16; Short=CK-16; AltName: Full=Keratin-16; Short=K16;</t>
        </is>
      </c>
      <c r="G2342" t="inlineStr">
        <is>
          <t>Coiled coil|Direct protein sequencing|Disease variant|Ectodermal dysplasia|Intermediate filament|Keratin|Palmoplantar keratoderma|Reference proteome</t>
        </is>
      </c>
      <c r="H2342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2342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2342" t="inlineStr"/>
      <c r="K2342" t="n">
        <v>473</v>
      </c>
      <c r="L2342" t="n">
        <v>290</v>
      </c>
      <c r="M2342" t="n">
        <v>301</v>
      </c>
      <c r="N2342" t="n">
        <v>289</v>
      </c>
      <c r="O2342" t="inlineStr">
        <is>
          <t>LNEM(289).(290)RDQYEQMAEKNR</t>
        </is>
      </c>
      <c r="P2342" t="inlineStr">
        <is>
          <t>LNEMRDQY</t>
        </is>
      </c>
      <c r="Q2342" t="inlineStr">
        <is>
          <t>Internal</t>
        </is>
      </c>
      <c r="R2342" t="inlineStr"/>
      <c r="S2342" t="inlineStr"/>
      <c r="T2342" t="inlineStr"/>
    </row>
    <row r="2343">
      <c r="A2343" s="1" t="n">
        <v>2341</v>
      </c>
      <c r="B2343" t="inlineStr">
        <is>
          <t>LGLGEGAEEKSIPTLISR</t>
        </is>
      </c>
      <c r="C2343" t="inlineStr">
        <is>
          <t>P18754</t>
        </is>
      </c>
      <c r="D2343" t="inlineStr">
        <is>
          <t>RCC1_HUMAN</t>
        </is>
      </c>
      <c r="E2343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2343" t="inlineStr">
        <is>
          <t>RecName: Full=Regulator of chromosome condensation; AltName: Full=Cell cycle regulatory protein; AltName: Full=Chromosome condensation protein 1;</t>
        </is>
      </c>
      <c r="G2343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2343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2343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2343" t="inlineStr"/>
      <c r="K2343" t="n">
        <v>421</v>
      </c>
      <c r="L2343" t="n">
        <v>326</v>
      </c>
      <c r="M2343" t="n">
        <v>343</v>
      </c>
      <c r="N2343" t="n">
        <v>325</v>
      </c>
      <c r="O2343" t="inlineStr">
        <is>
          <t>EYGR(325).(326)LGLGEGAEEKSIPTLISR</t>
        </is>
      </c>
      <c r="P2343" t="inlineStr">
        <is>
          <t>EYGRLGLG</t>
        </is>
      </c>
      <c r="Q2343" t="inlineStr">
        <is>
          <t>Internal</t>
        </is>
      </c>
      <c r="R2343" t="inlineStr"/>
      <c r="S2343" t="inlineStr"/>
      <c r="T2343" t="inlineStr"/>
    </row>
    <row r="2344">
      <c r="A2344" s="1" t="n">
        <v>2342</v>
      </c>
      <c r="B2344" t="inlineStr">
        <is>
          <t>AVDDGVNTFKVLTR</t>
        </is>
      </c>
      <c r="C2344" t="inlineStr">
        <is>
          <t>P50990</t>
        </is>
      </c>
      <c r="D2344" t="inlineStr">
        <is>
          <t>TCPQ_HUMAN</t>
        </is>
      </c>
      <c r="E2344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344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344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344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344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344" t="inlineStr"/>
      <c r="K2344" t="n">
        <v>548</v>
      </c>
      <c r="L2344" t="n">
        <v>391</v>
      </c>
      <c r="M2344" t="n">
        <v>404</v>
      </c>
      <c r="N2344" t="n">
        <v>390</v>
      </c>
      <c r="O2344" t="inlineStr">
        <is>
          <t>DIER(390).(391)AVDDGVNTFKVLTR</t>
        </is>
      </c>
      <c r="P2344" t="inlineStr">
        <is>
          <t>DIERAVDD</t>
        </is>
      </c>
      <c r="Q2344" t="inlineStr">
        <is>
          <t>Internal</t>
        </is>
      </c>
      <c r="R2344" t="inlineStr"/>
      <c r="S2344" t="inlineStr">
        <is>
          <t>S01.151</t>
        </is>
      </c>
      <c r="T2344" t="inlineStr">
        <is>
          <t>trypsin 1</t>
        </is>
      </c>
    </row>
    <row r="2345">
      <c r="A2345" s="1" t="n">
        <v>2343</v>
      </c>
      <c r="B2345" t="inlineStr">
        <is>
          <t>LASYLDKV</t>
        </is>
      </c>
      <c r="C2345" t="inlineStr">
        <is>
          <t>P02533</t>
        </is>
      </c>
      <c r="D2345" t="inlineStr">
        <is>
          <t>K1C14_HUMAN</t>
        </is>
      </c>
      <c r="E234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345" t="inlineStr">
        <is>
          <t>RecName: Full=Keratin, type I cytoskeletal 14; AltName: Full=Cytokeratin-14; Short=CK-14; AltName: Full=Keratin-14; Short=K14;</t>
        </is>
      </c>
      <c r="G234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34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34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345" t="inlineStr"/>
      <c r="K2345" t="n">
        <v>472</v>
      </c>
      <c r="L2345" t="n">
        <v>126</v>
      </c>
      <c r="M2345" t="n">
        <v>133</v>
      </c>
      <c r="N2345" t="n">
        <v>125</v>
      </c>
      <c r="O2345" t="inlineStr">
        <is>
          <t>LNDR(125).(126)LASYLDKV</t>
        </is>
      </c>
      <c r="P2345" t="inlineStr">
        <is>
          <t>LNDRLASY</t>
        </is>
      </c>
      <c r="Q2345" t="inlineStr">
        <is>
          <t>Internal</t>
        </is>
      </c>
      <c r="R2345" t="inlineStr"/>
      <c r="S2345" t="inlineStr"/>
      <c r="T2345" t="inlineStr"/>
    </row>
    <row r="2346">
      <c r="A2346" s="1" t="n">
        <v>2344</v>
      </c>
      <c r="B2346" t="inlineStr">
        <is>
          <t>EVSGIKAAYEAELGDAR</t>
        </is>
      </c>
      <c r="C2346" t="inlineStr">
        <is>
          <t>P02545</t>
        </is>
      </c>
      <c r="D2346" t="inlineStr">
        <is>
          <t>LMNA_HUMAN</t>
        </is>
      </c>
      <c r="E234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346" t="inlineStr">
        <is>
          <t>RecName: Full=Prelamin-A/C; Contains: RecName: Full=Lamin-A/C; AltName: Full=70 kDa lamin; AltName: Full=Renal carcinoma antigen NY-REN-32; Flags: Precursor;</t>
        </is>
      </c>
      <c r="G234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34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34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346" t="inlineStr"/>
      <c r="K2346" t="n">
        <v>664</v>
      </c>
      <c r="L2346" t="n">
        <v>73</v>
      </c>
      <c r="M2346" t="n">
        <v>89</v>
      </c>
      <c r="N2346" t="n">
        <v>72</v>
      </c>
      <c r="O2346" t="inlineStr">
        <is>
          <t>VVSR(72).(73)EVSGIKAAYEAELGDAR</t>
        </is>
      </c>
      <c r="P2346" t="inlineStr">
        <is>
          <t>VVSREVSG</t>
        </is>
      </c>
      <c r="Q2346" t="inlineStr">
        <is>
          <t>Internal</t>
        </is>
      </c>
      <c r="R2346" t="inlineStr"/>
      <c r="S2346" t="inlineStr"/>
      <c r="T2346" t="inlineStr"/>
    </row>
    <row r="2347">
      <c r="A2347" s="1" t="n">
        <v>2345</v>
      </c>
      <c r="B2347" t="inlineStr">
        <is>
          <t>IVEVNGVCMEGKQHGDVVSAIR</t>
        </is>
      </c>
      <c r="C2347" t="inlineStr">
        <is>
          <t>O14745</t>
        </is>
      </c>
      <c r="D2347" t="inlineStr">
        <is>
          <t>NHRF1_HUMAN</t>
        </is>
      </c>
      <c r="E234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234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234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234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234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2347" t="inlineStr"/>
      <c r="K2347" t="n">
        <v>358</v>
      </c>
      <c r="L2347" t="n">
        <v>199</v>
      </c>
      <c r="M2347" t="n">
        <v>220</v>
      </c>
      <c r="N2347" t="n">
        <v>198</v>
      </c>
      <c r="O2347" t="inlineStr">
        <is>
          <t>AQDR(198).(199)IVEVNGVCMEGKQHGDVVSAIR</t>
        </is>
      </c>
      <c r="P2347" t="inlineStr">
        <is>
          <t>AQDRIVEV</t>
        </is>
      </c>
      <c r="Q2347" t="inlineStr">
        <is>
          <t>Internal</t>
        </is>
      </c>
      <c r="R2347" t="inlineStr"/>
      <c r="S2347" t="inlineStr"/>
      <c r="T2347" t="inlineStr"/>
    </row>
    <row r="2348">
      <c r="A2348" s="1" t="n">
        <v>2346</v>
      </c>
      <c r="B2348" t="inlineStr">
        <is>
          <t>SSCYSFGSGGGYGSSFGGVDGLLAGGEKATMQNLNDR</t>
        </is>
      </c>
      <c r="C2348" t="inlineStr">
        <is>
          <t>Q04695</t>
        </is>
      </c>
      <c r="D2348" t="inlineStr">
        <is>
          <t>K1C17_HUMAN</t>
        </is>
      </c>
      <c r="E234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348" t="inlineStr">
        <is>
          <t>RecName: Full=Keratin, type I cytoskeletal 17; AltName: Full=39.1; AltName: Full=Cytokeratin-17; Short=CK-17; AltName: Full=Keratin-17; Short=K17;</t>
        </is>
      </c>
      <c r="G2348" t="inlineStr">
        <is>
          <t>Coiled coil|Cytoplasm|Disease variant|Ectodermal dysplasia|Intermediate filament|Isopeptide bond|Keratin|Palmoplantar keratoderma|Phosphoprotein|Reference proteome|Ubl conjugation</t>
        </is>
      </c>
      <c r="H2348" t="inlineStr">
        <is>
          <t>GO:0001533|GO:0005856|GO:0005829|GO:0045111|GO:0045095|GO:0005198|GO:0030855|GO:0031069|GO:0045109|GO:0031424|GO:0030307|GO:0051798|GO:0045727</t>
        </is>
      </c>
      <c r="I234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348" t="inlineStr"/>
      <c r="K2348" t="n">
        <v>432</v>
      </c>
      <c r="L2348" t="n">
        <v>58</v>
      </c>
      <c r="M2348" t="n">
        <v>94</v>
      </c>
      <c r="N2348" t="n">
        <v>57</v>
      </c>
      <c r="O2348" t="inlineStr">
        <is>
          <t>GSSY(57).(58)SSCYSFGSGGGYGSSFGGVDGLLAGGEKATMQNLNDR</t>
        </is>
      </c>
      <c r="P2348" t="inlineStr">
        <is>
          <t>GSSYSSCY</t>
        </is>
      </c>
      <c r="Q2348" t="inlineStr">
        <is>
          <t>Internal</t>
        </is>
      </c>
      <c r="R2348" t="inlineStr"/>
      <c r="S2348" t="inlineStr"/>
      <c r="T2348" t="inlineStr"/>
    </row>
    <row r="2349">
      <c r="A2349" s="1" t="n">
        <v>2347</v>
      </c>
      <c r="B2349" t="inlineStr">
        <is>
          <t>KEFGDTGEGWETVEMHPAYTEEELRR</t>
        </is>
      </c>
      <c r="C2349" t="inlineStr">
        <is>
          <t>Q02818</t>
        </is>
      </c>
      <c r="D2349" t="inlineStr">
        <is>
          <t>NUCB1_HUMAN</t>
        </is>
      </c>
      <c r="E2349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2349" t="inlineStr">
        <is>
          <t>RecName: Full=Nucleobindin-1; AltName: Full=CALNUC; Flags: Precursor;</t>
        </is>
      </c>
      <c r="G2349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2349" t="inlineStr">
        <is>
          <t>GO:0005788|GO:0005793|GO:0070062|GO:0005615|GO:0005794|GO:0016020|GO:0005509|GO:0003677|GO:0001965|GO:0005085|GO:0007264</t>
        </is>
      </c>
      <c r="I2349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2349" t="inlineStr"/>
      <c r="K2349" t="n">
        <v>461</v>
      </c>
      <c r="L2349" t="n">
        <v>324</v>
      </c>
      <c r="M2349" t="n">
        <v>349</v>
      </c>
      <c r="N2349" t="n">
        <v>323</v>
      </c>
      <c r="O2349" t="inlineStr">
        <is>
          <t>STQR(323).(324)KEFGDTGEGWETVEMHPAYTEEELRR</t>
        </is>
      </c>
      <c r="P2349" t="inlineStr">
        <is>
          <t>STQRKEFG</t>
        </is>
      </c>
      <c r="Q2349" t="inlineStr">
        <is>
          <t>Internal</t>
        </is>
      </c>
      <c r="R2349" t="inlineStr"/>
      <c r="S2349" t="inlineStr"/>
      <c r="T2349" t="inlineStr"/>
    </row>
    <row r="2350">
      <c r="A2350" s="1" t="n">
        <v>2348</v>
      </c>
      <c r="B2350" t="inlineStr">
        <is>
          <t>DLEDALQQAKEDLAR</t>
        </is>
      </c>
      <c r="C2350" t="inlineStr">
        <is>
          <t>P04264</t>
        </is>
      </c>
      <c r="D2350" t="inlineStr">
        <is>
          <t>K2C1_HUMAN</t>
        </is>
      </c>
      <c r="E235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35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35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35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35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350" t="inlineStr"/>
      <c r="K2350" t="n">
        <v>644</v>
      </c>
      <c r="L2350" t="n">
        <v>446</v>
      </c>
      <c r="M2350" t="n">
        <v>460</v>
      </c>
      <c r="N2350" t="n">
        <v>445</v>
      </c>
      <c r="O2350" t="inlineStr">
        <is>
          <t>NKLN(445).(446)DLEDALQQAKEDLAR</t>
        </is>
      </c>
      <c r="P2350" t="inlineStr">
        <is>
          <t>NKLNDLED</t>
        </is>
      </c>
      <c r="Q2350" t="inlineStr">
        <is>
          <t>Internal</t>
        </is>
      </c>
      <c r="R2350" t="inlineStr"/>
      <c r="S2350" t="inlineStr"/>
      <c r="T2350" t="inlineStr"/>
    </row>
    <row r="2351">
      <c r="A2351" s="1" t="n">
        <v>2349</v>
      </c>
      <c r="B2351" t="inlineStr">
        <is>
          <t>KAQPAQPADEPAEKADEPMEH</t>
        </is>
      </c>
      <c r="C2351" t="inlineStr">
        <is>
          <t>P25786</t>
        </is>
      </c>
      <c r="D2351" t="inlineStr">
        <is>
          <t>PSA1_HUMAN</t>
        </is>
      </c>
      <c r="E2351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351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351" t="inlineStr">
        <is>
          <t>3D-structure|Acetylation|Alternative splicing|Cytoplasm|Direct protein sequencing|Glycoprotein|Immunity|Isopeptide bond|Nucleus|Phosphoprotein|Proteasome|Reference proteome|Ubl conjugation</t>
        </is>
      </c>
      <c r="H2351" t="inlineStr">
        <is>
          <t>GO:0005813|GO:0005737|GO:0005829|GO:0070062|GO:0005654|GO:0005634|GO:0005844|GO:0000502|GO:0005839|GO:0019773|GO:0001530|GO:0003723|GO:0002376|GO:0002862|GO:0010498|GO:0043161</t>
        </is>
      </c>
      <c r="I2351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351" t="inlineStr"/>
      <c r="K2351" t="n">
        <v>263</v>
      </c>
      <c r="L2351" t="n">
        <v>243</v>
      </c>
      <c r="M2351" t="n">
        <v>263</v>
      </c>
      <c r="N2351" t="n">
        <v>242</v>
      </c>
      <c r="O2351" t="inlineStr">
        <is>
          <t>RPQR(242).(243)KAQPAQPADEPAEKADEPMEH</t>
        </is>
      </c>
      <c r="P2351" t="inlineStr">
        <is>
          <t>RPQRKAQP</t>
        </is>
      </c>
      <c r="Q2351" t="inlineStr">
        <is>
          <t>Internal</t>
        </is>
      </c>
      <c r="R2351" t="inlineStr"/>
      <c r="S2351" t="inlineStr">
        <is>
          <t>C01.009|S01.308</t>
        </is>
      </c>
      <c r="T2351" t="inlineStr">
        <is>
          <t>cathepsin V|matriptase-2</t>
        </is>
      </c>
    </row>
    <row r="2352">
      <c r="A2352" s="1" t="n">
        <v>2350</v>
      </c>
      <c r="B2352" t="inlineStr">
        <is>
          <t>EPLFEQYINNLR</t>
        </is>
      </c>
      <c r="C2352" t="inlineStr">
        <is>
          <t>P04259</t>
        </is>
      </c>
      <c r="D2352" t="inlineStr">
        <is>
          <t>K2C6B_HUMAN</t>
        </is>
      </c>
      <c r="E235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352" t="inlineStr">
        <is>
          <t>RecName: Full=Keratin, type II cytoskeletal 6B; AltName: Full=Cytokeratin-6B; Short=CK-6B; AltName: Full=Keratin-6B; Short=K6B; AltName: Full=Type-II keratin Kb10;</t>
        </is>
      </c>
      <c r="G2352" t="inlineStr">
        <is>
          <t>Acetylation|Coiled coil|Direct protein sequencing|Disease variant|Ectodermal dysplasia|Intermediate filament|Keratin|Palmoplantar keratoderma|Reference proteome</t>
        </is>
      </c>
      <c r="H2352" t="inlineStr">
        <is>
          <t>GO:0005829|GO:0070062|GO:0045095|GO:0005200|GO:0030280|GO:0007398|GO:0045109|GO:0031424</t>
        </is>
      </c>
      <c r="I235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352" t="inlineStr"/>
      <c r="K2352" t="n">
        <v>564</v>
      </c>
      <c r="L2352" t="n">
        <v>211</v>
      </c>
      <c r="M2352" t="n">
        <v>222</v>
      </c>
      <c r="N2352" t="n">
        <v>210</v>
      </c>
      <c r="O2352" t="inlineStr">
        <is>
          <t>RQNL(210).(211)EPLFEQYINNLR</t>
        </is>
      </c>
      <c r="P2352" t="inlineStr">
        <is>
          <t>RQNLEPLF</t>
        </is>
      </c>
      <c r="Q2352" t="inlineStr">
        <is>
          <t>Internal</t>
        </is>
      </c>
      <c r="R2352" t="inlineStr"/>
      <c r="S2352" t="inlineStr"/>
      <c r="T2352" t="inlineStr"/>
    </row>
    <row r="2353">
      <c r="A2353" s="1" t="n">
        <v>2351</v>
      </c>
      <c r="B2353" t="inlineStr">
        <is>
          <t>KCMQLTDFILKFPHSAHQKYVR</t>
        </is>
      </c>
      <c r="C2353" t="inlineStr">
        <is>
          <t>P50914</t>
        </is>
      </c>
      <c r="D2353" t="inlineStr">
        <is>
          <t>RL14_HUMAN</t>
        </is>
      </c>
      <c r="E2353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2353" t="inlineStr">
        <is>
          <t>RecName: Full=Large ribosomal subunit protein eL14 {ECO:0000303|PubMed:24524803}; AltName: Full=60S ribosomal protein L14; AltName: Full=CAG-ISL 7;</t>
        </is>
      </c>
      <c r="G2353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2353" t="inlineStr">
        <is>
          <t>GO:0005737|GO:0005829|GO:0022625|GO:0022626|GO:0070062|GO:0016020|GO:0014069|GO:0045296|GO:0003723|GO:0003735|GO:0002181|GO:0042273|GO:0006364|GO:0006412</t>
        </is>
      </c>
      <c r="I2353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2353" t="inlineStr"/>
      <c r="K2353" t="n">
        <v>215</v>
      </c>
      <c r="L2353" t="n">
        <v>53</v>
      </c>
      <c r="M2353" t="n">
        <v>74</v>
      </c>
      <c r="N2353" t="n">
        <v>52</v>
      </c>
      <c r="O2353" t="inlineStr">
        <is>
          <t>AMPF(52).(53)KCMQLTDFILKFPHSAHQKYVR</t>
        </is>
      </c>
      <c r="P2353" t="inlineStr">
        <is>
          <t>AMPFKCMQ</t>
        </is>
      </c>
      <c r="Q2353" t="inlineStr">
        <is>
          <t>Internal</t>
        </is>
      </c>
      <c r="R2353" t="inlineStr"/>
      <c r="S2353" t="inlineStr"/>
      <c r="T2353" t="inlineStr"/>
    </row>
    <row r="2354">
      <c r="A2354" s="1" t="n">
        <v>2352</v>
      </c>
      <c r="B2354" t="inlineStr">
        <is>
          <t>ITGLDPAGPLFN</t>
        </is>
      </c>
      <c r="C2354" t="inlineStr">
        <is>
          <t>Q8WWY8</t>
        </is>
      </c>
      <c r="D2354" t="inlineStr">
        <is>
          <t>LIPH_HUMAN</t>
        </is>
      </c>
      <c r="E2354" t="inlineStr">
        <is>
          <t>MLRFYLFISLLCLSRSDAEETCPSFTRLSFHSAVVGTGLNVRLMLYTRKNLTCAQTINSSAFGNLNVTKKTTFIVHGFRPTGSPPVWMDDLVKGLLSVEDMNVVVVDWNRGATTLIYTHASSKTRKVAMVLKEFIDQMLAEGASLDDIYMIGVSLGAHISGFVGEMYDGWLGRITGLDPAGPLFNGKPHQDRLDPSDAQFVDVIHSDTDALGYKEPLGNIDFYPNGGLDQPGCPKTILGGFQYFKCDHQRSVYLYLSSLRESCTITAYPCDSYQDYRNGKCVSCGTSQKESCPLLGYYADNWKDHLRGKDPPMTKAFFDTAEESPFCMYHYFVDIITWNKNVRRGDITIKLRDKAGNTTESKINHEPTTFQKYHQVSLLARFNQDLDKVAAISLMFSTGSLIGPRYKLRILRMKLRSLAHPERPQLCRYDLVLMENVETVFQPILCPELQL</t>
        </is>
      </c>
      <c r="F2354" t="inlineStr">
        <is>
          <t>RecName: Full=Lipase member H; Short=LIPH; EC=3.1.1.- {ECO:0000269|PubMed:12963729}; AltName: Full=LPD lipase-related protein; AltName: Full=Membrane-associated phosphatidic acid-selective phospholipase A1-alpha; Short=mPA-PLA1 alpha; AltName: Full=Phospholipase A1 member B; Flags: Precursor;</t>
        </is>
      </c>
      <c r="G2354" t="inlineStr">
        <is>
          <t>Cell membrane|Disease variant|Disulfide bond|Glycoprotein|Heparin-binding|Hydrolase|Hypotrichosis|Lipid degradation|Lipid metabolism|Membrane|Reference proteome|Secreted|Signal</t>
        </is>
      </c>
      <c r="H2354" t="inlineStr">
        <is>
          <t>GO:0005615|GO:0005886|GO:0052689|GO:0008201|GO:0004620|GO:0016042|GO:0006654</t>
        </is>
      </c>
      <c r="I2354" t="inlineStr">
        <is>
          <t>C:extracellular space|C:plasma membrane|F:carboxylic ester hydrolase activity|F:heparin binding|F:phospholipase activity|P:lipid catabolic process|P:phosphatidic acid biosynthetic process</t>
        </is>
      </c>
      <c r="J2354" t="inlineStr"/>
      <c r="K2354" t="n">
        <v>451</v>
      </c>
      <c r="L2354" t="n">
        <v>174</v>
      </c>
      <c r="M2354" t="n">
        <v>185</v>
      </c>
      <c r="N2354" t="n">
        <v>173</v>
      </c>
      <c r="O2354" t="inlineStr">
        <is>
          <t>WLGR(173).(174)ITGLDPAGPLFN</t>
        </is>
      </c>
      <c r="P2354" t="inlineStr">
        <is>
          <t>WLGRITGL</t>
        </is>
      </c>
      <c r="Q2354" t="inlineStr">
        <is>
          <t>Internal</t>
        </is>
      </c>
      <c r="R2354" t="inlineStr"/>
      <c r="S2354" t="inlineStr"/>
      <c r="T2354" t="inlineStr"/>
    </row>
    <row r="2355">
      <c r="A2355" s="1" t="n">
        <v>2353</v>
      </c>
      <c r="B2355" t="inlineStr">
        <is>
          <t>EKGVDCDIDVPKTIQMVR</t>
        </is>
      </c>
      <c r="C2355" t="inlineStr">
        <is>
          <t>Q06124</t>
        </is>
      </c>
      <c r="D2355" t="inlineStr">
        <is>
          <t>PTN11_HUMAN</t>
        </is>
      </c>
      <c r="E2355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2355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2355" t="inlineStr">
        <is>
          <t>3D-structure|Acetylation|Alternative splicing|Cytoplasm|Deafness|Disease variant|Hydrolase|Nucleus|Phosphoprotein|Protein phosphatase|Reference proteome|Repeat|SH2 domain</t>
        </is>
      </c>
      <c r="H2355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2355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2355" t="inlineStr"/>
      <c r="K2355" t="n">
        <v>593</v>
      </c>
      <c r="L2355" t="n">
        <v>481</v>
      </c>
      <c r="M2355" t="n">
        <v>498</v>
      </c>
      <c r="N2355" t="n">
        <v>480</v>
      </c>
      <c r="O2355" t="inlineStr">
        <is>
          <t>DIIR(480).(481)EKGVDCDIDVPKTIQMVR</t>
        </is>
      </c>
      <c r="P2355" t="inlineStr">
        <is>
          <t>DIIREKGV</t>
        </is>
      </c>
      <c r="Q2355" t="inlineStr">
        <is>
          <t>Internal</t>
        </is>
      </c>
      <c r="R2355" t="inlineStr"/>
      <c r="S2355" t="inlineStr"/>
      <c r="T2355" t="inlineStr"/>
    </row>
    <row r="2356">
      <c r="A2356" s="1" t="n">
        <v>2354</v>
      </c>
      <c r="B2356" t="inlineStr">
        <is>
          <t>LGEKDTSLYRPALEELRR</t>
        </is>
      </c>
      <c r="C2356" t="inlineStr">
        <is>
          <t>Q13200</t>
        </is>
      </c>
      <c r="D2356" t="inlineStr">
        <is>
          <t>PSMD2_HUMAN</t>
        </is>
      </c>
      <c r="E235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235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2356" t="inlineStr">
        <is>
          <t>3D-structure|Acetylation|Alternative splicing|Direct protein sequencing|Phosphoprotein|Proteasome|Reference proteome|Repeat</t>
        </is>
      </c>
      <c r="H2356" t="inlineStr">
        <is>
          <t>GO:0005829|GO:0070062|GO:0005576|GO:1904813|GO:0016020|GO:0005654|GO:0005634|GO:0022624|GO:0000502|GO:0005838|GO:0008540|GO:0034515|GO:0034774|GO:0030234|GO:0043161|GO:0042176</t>
        </is>
      </c>
      <c r="I235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2356" t="inlineStr"/>
      <c r="K2356" t="n">
        <v>908</v>
      </c>
      <c r="L2356" t="n">
        <v>63</v>
      </c>
      <c r="M2356" t="n">
        <v>80</v>
      </c>
      <c r="N2356" t="n">
        <v>62</v>
      </c>
      <c r="O2356" t="inlineStr">
        <is>
          <t>LVER(62).(63)LGEKDTSLYRPALEELRR</t>
        </is>
      </c>
      <c r="P2356" t="inlineStr">
        <is>
          <t>LVERLGEK</t>
        </is>
      </c>
      <c r="Q2356" t="inlineStr">
        <is>
          <t>Internal</t>
        </is>
      </c>
      <c r="R2356" t="inlineStr"/>
      <c r="S2356" t="inlineStr"/>
      <c r="T2356" t="inlineStr"/>
    </row>
    <row r="2357">
      <c r="A2357" s="1" t="n">
        <v>2355</v>
      </c>
      <c r="B2357" t="inlineStr">
        <is>
          <t>FLKSFKANLENPIR</t>
        </is>
      </c>
      <c r="C2357" t="inlineStr">
        <is>
          <t>O00330</t>
        </is>
      </c>
      <c r="D2357" t="inlineStr">
        <is>
          <t>ODPX_HUMAN</t>
        </is>
      </c>
      <c r="E2357" t="inlineStr">
        <is>
          <t>MAASWRLGCDPRLLRYLVGFPGRRSVGLVKGALGWSVSRGANWRWFHSTQWLRGDPIKILMPSLSPTMEEGNIVKWLKKEGEAVSAGDALCEIETDKAVVTLDASDDGILAKIVVEEGSKNIRLGSLIGLIVEEGEDWKHVEIPKDVGPPPPVSKPSEPRPSPEPQISIPVKKEHIPGTLRFRLSPAARNILEKHSLDASQGTATGPRGIFTKEDALKLVQLKQTGKITESRPTPAPTATPTAPSPLQATAGPSYPRPVIPPVSTPGQPNAVGTFTEIPASNIRRVIAKRLTESKSTVPHAYATADCDLGAVLKVRQDLVKDDIKVSVNDFIIKAAAVTLKQMPDVNVSWDGEGPKQLPFIDISVAVATDKGLLTPIIKDAAAKGIQEIADSVKALSKKARDGKLLPEEYQGGSFSISNLGMFGIDEFTAVINPPQACILAVGRFRPVLKLTEDEEGNAKLQQRQLITVTMSSDSRVVDDELATRFLKSFKANLENPIRLA</t>
        </is>
      </c>
      <c r="F2357" t="inlineStr">
        <is>
          <t>RecName: Full=Pyruvate dehydrogenase protein X component, mitochondrial; AltName: Full=Dihydrolipoamide dehydrogenase-binding protein of pyruvate dehydrogenase complex; AltName: Full=E3-binding protein; Short=E3BP; AltName: Full=Lipoyl-containing pyruvate dehydrogenase complex component X; AltName: Full=proX; Flags: Precursor;</t>
        </is>
      </c>
      <c r="G2357" t="inlineStr">
        <is>
          <t>3D-structure|Acetylation|Alternative splicing|Lipoyl|Mitochondrion|Phosphoprotein|Reference proteome|Transit peptide</t>
        </is>
      </c>
      <c r="H2357" t="inlineStr">
        <is>
          <t>GO:0005759|GO:0005967|GO:0005739|GO:0045254|GO:0016746|GO:0006086</t>
        </is>
      </c>
      <c r="I2357" t="inlineStr">
        <is>
          <t>C:mitochondrial matrix|C:mitochondrial pyruvate dehydrogenase complex|C:mitochondrion|C:pyruvate dehydrogenase complex|F:acyltransferase activity|P:acetyl-CoA biosynthetic process from pyruvate</t>
        </is>
      </c>
      <c r="J2357" t="inlineStr"/>
      <c r="K2357" t="n">
        <v>501</v>
      </c>
      <c r="L2357" t="n">
        <v>486</v>
      </c>
      <c r="M2357" t="n">
        <v>499</v>
      </c>
      <c r="N2357" t="n">
        <v>485</v>
      </c>
      <c r="O2357" t="inlineStr">
        <is>
          <t>LATR(485).(486)FLKSFKANLENPIR</t>
        </is>
      </c>
      <c r="P2357" t="inlineStr">
        <is>
          <t>LATRFLKS</t>
        </is>
      </c>
      <c r="Q2357" t="inlineStr">
        <is>
          <t>Internal</t>
        </is>
      </c>
      <c r="R2357" t="inlineStr"/>
      <c r="S2357" t="inlineStr"/>
      <c r="T2357" t="inlineStr"/>
    </row>
    <row r="2358">
      <c r="A2358" s="1" t="n">
        <v>2356</v>
      </c>
      <c r="B2358" t="inlineStr">
        <is>
          <t>AVEVQGPSLESGDHGKIKFPTM</t>
        </is>
      </c>
      <c r="C2358" t="inlineStr">
        <is>
          <t>Q09666</t>
        </is>
      </c>
      <c r="D2358" t="inlineStr">
        <is>
          <t>AHNK_HUMAN</t>
        </is>
      </c>
      <c r="E2358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2358" t="inlineStr">
        <is>
          <t>RecName: Full=Neuroblast differentiation-associated protein AHNAK; AltName: Full=Desmoyokin;</t>
        </is>
      </c>
      <c r="G2358" t="inlineStr">
        <is>
          <t>3D-structure|Acetylation|Alternative splicing|Isopeptide bond|Methylation|Nucleus|Phosphoprotein|Reference proteome|Repeat|Ubl conjugation</t>
        </is>
      </c>
      <c r="H2358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2358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2358" t="inlineStr"/>
      <c r="K2358" t="n">
        <v>5890</v>
      </c>
      <c r="L2358" t="n">
        <v>288</v>
      </c>
      <c r="M2358" t="n">
        <v>309</v>
      </c>
      <c r="N2358" t="n">
        <v>287</v>
      </c>
      <c r="O2358" t="inlineStr">
        <is>
          <t>LGGR(287).(288)AVEVQGPSLESGDHGKIKFPTM</t>
        </is>
      </c>
      <c r="P2358" t="inlineStr">
        <is>
          <t>LGGRAVEV</t>
        </is>
      </c>
      <c r="Q2358" t="inlineStr">
        <is>
          <t>Internal</t>
        </is>
      </c>
      <c r="R2358" t="inlineStr"/>
      <c r="S2358" t="inlineStr">
        <is>
          <t>S01.151</t>
        </is>
      </c>
      <c r="T2358" t="inlineStr">
        <is>
          <t>trypsin 1</t>
        </is>
      </c>
    </row>
    <row r="2359">
      <c r="A2359" s="1" t="n">
        <v>2357</v>
      </c>
      <c r="B2359" t="inlineStr">
        <is>
          <t>HPYKMNLASEPQEVLHIGSAHNR</t>
        </is>
      </c>
      <c r="C2359" t="inlineStr">
        <is>
          <t>O00151</t>
        </is>
      </c>
      <c r="D2359" t="inlineStr">
        <is>
          <t>PDLI1_HUMAN</t>
        </is>
      </c>
      <c r="E2359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2359" t="inlineStr">
        <is>
          <t>RecName: Full=PDZ and LIM domain protein 1; AltName: Full=C-terminal LIM domain protein 1; AltName: Full=Elfin; AltName: Full=LIM domain protein CLP-36;</t>
        </is>
      </c>
      <c r="G2359" t="inlineStr">
        <is>
          <t>3D-structure|Acetylation|Cytoplasm|Cytoskeleton|Direct protein sequencing|LIM domain|Metal-binding|Phosphoprotein|Reference proteome|Zinc</t>
        </is>
      </c>
      <c r="H2359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2359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2359" t="inlineStr"/>
      <c r="K2359" t="n">
        <v>329</v>
      </c>
      <c r="L2359" t="n">
        <v>100</v>
      </c>
      <c r="M2359" t="n">
        <v>122</v>
      </c>
      <c r="N2359" t="n">
        <v>99</v>
      </c>
      <c r="O2359" t="inlineStr">
        <is>
          <t>EGKR(99).(100)HPYKMNLASEPQEVLHIGSAHNR</t>
        </is>
      </c>
      <c r="P2359" t="inlineStr">
        <is>
          <t>EGKRHPYK</t>
        </is>
      </c>
      <c r="Q2359" t="inlineStr">
        <is>
          <t>Internal</t>
        </is>
      </c>
      <c r="R2359" t="inlineStr"/>
      <c r="S2359" t="inlineStr">
        <is>
          <t>S01.151</t>
        </is>
      </c>
      <c r="T2359" t="inlineStr">
        <is>
          <t>trypsin 1</t>
        </is>
      </c>
    </row>
    <row r="2360">
      <c r="A2360" s="1" t="n">
        <v>2358</v>
      </c>
      <c r="B2360" t="inlineStr">
        <is>
          <t>PTAAAIAYGLDKKVGAER</t>
        </is>
      </c>
      <c r="C2360" t="inlineStr">
        <is>
          <t>P11142</t>
        </is>
      </c>
      <c r="D2360" t="inlineStr">
        <is>
          <t>HSP7C_HUMAN</t>
        </is>
      </c>
      <c r="E236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36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36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36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36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360" t="inlineStr"/>
      <c r="K2360" t="n">
        <v>646</v>
      </c>
      <c r="L2360" t="n">
        <v>176</v>
      </c>
      <c r="M2360" t="n">
        <v>193</v>
      </c>
      <c r="N2360" t="n">
        <v>175</v>
      </c>
      <c r="O2360" t="inlineStr">
        <is>
          <t>IINE(175).(176)PTAAAIAYGLDKKVGAER</t>
        </is>
      </c>
      <c r="P2360" t="inlineStr">
        <is>
          <t>IINEPTAA</t>
        </is>
      </c>
      <c r="Q2360" t="inlineStr">
        <is>
          <t>Internal</t>
        </is>
      </c>
      <c r="R2360" t="inlineStr"/>
      <c r="S2360" t="inlineStr"/>
      <c r="T2360" t="inlineStr"/>
    </row>
    <row r="2361">
      <c r="A2361" s="1" t="n">
        <v>2359</v>
      </c>
      <c r="B2361" t="inlineStr">
        <is>
          <t>FDASFFGVHPKQAH</t>
        </is>
      </c>
      <c r="C2361" t="inlineStr">
        <is>
          <t>P49327</t>
        </is>
      </c>
      <c r="D2361" t="inlineStr">
        <is>
          <t>FAS_HUMAN</t>
        </is>
      </c>
      <c r="E236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36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36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36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36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361" t="inlineStr"/>
      <c r="K2361" t="n">
        <v>2511</v>
      </c>
      <c r="L2361" t="n">
        <v>60</v>
      </c>
      <c r="M2361" t="n">
        <v>73</v>
      </c>
      <c r="N2361" t="n">
        <v>59</v>
      </c>
      <c r="O2361" t="inlineStr">
        <is>
          <t>DLSR(59).(60)FDASFFGVHPKQAH</t>
        </is>
      </c>
      <c r="P2361" t="inlineStr">
        <is>
          <t>DLSRFDAS</t>
        </is>
      </c>
      <c r="Q2361" t="inlineStr">
        <is>
          <t>Internal</t>
        </is>
      </c>
      <c r="R2361" t="inlineStr"/>
      <c r="S2361" t="inlineStr">
        <is>
          <t>S01.151</t>
        </is>
      </c>
      <c r="T2361" t="inlineStr">
        <is>
          <t>trypsin 1</t>
        </is>
      </c>
    </row>
    <row r="2362">
      <c r="A2362" s="1" t="n">
        <v>2360</v>
      </c>
      <c r="B2362" t="inlineStr">
        <is>
          <t>GNVAGDSKNDPPMEAAGFTAQ</t>
        </is>
      </c>
      <c r="C2362" t="inlineStr">
        <is>
          <t>P68104</t>
        </is>
      </c>
      <c r="D2362" t="inlineStr">
        <is>
          <t>EF1A1_HUMAN</t>
        </is>
      </c>
      <c r="E236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36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36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362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36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362" t="inlineStr"/>
      <c r="K2362" t="n">
        <v>462</v>
      </c>
      <c r="L2362" t="n">
        <v>323</v>
      </c>
      <c r="M2362" t="n">
        <v>343</v>
      </c>
      <c r="N2362" t="n">
        <v>322</v>
      </c>
      <c r="O2362" t="inlineStr">
        <is>
          <t>DVRR(322).(323)GNVAGDSKNDPPMEAAGFTAQ</t>
        </is>
      </c>
      <c r="P2362" t="inlineStr">
        <is>
          <t>DVRRGNVA</t>
        </is>
      </c>
      <c r="Q2362" t="inlineStr">
        <is>
          <t>Internal</t>
        </is>
      </c>
      <c r="R2362" t="inlineStr"/>
      <c r="S2362" t="inlineStr">
        <is>
          <t>C01.032</t>
        </is>
      </c>
      <c r="T2362" t="inlineStr">
        <is>
          <t>cathepsin L</t>
        </is>
      </c>
    </row>
    <row r="2363">
      <c r="A2363" s="1" t="n">
        <v>2361</v>
      </c>
      <c r="B2363" t="inlineStr">
        <is>
          <t>QIQLAQKLEIMR</t>
        </is>
      </c>
      <c r="C2363" t="inlineStr">
        <is>
          <t>O14964</t>
        </is>
      </c>
      <c r="D2363" t="inlineStr">
        <is>
          <t>HGS_HUMAN</t>
        </is>
      </c>
      <c r="E2363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2363" t="inlineStr">
        <is>
          <t>RecName: Full=Hepatocyte growth factor-regulated tyrosine kinase substrate; AltName: Full=Hrs {ECO:0000303|PubMed:9407053}; AltName: Full=Protein pp110;</t>
        </is>
      </c>
      <c r="G2363" t="inlineStr">
        <is>
          <t>3D-structure|Acetylation|Alternative splicing|Cytoplasm|Endosome|Membrane|Metal-binding|Phosphoprotein|Protein transport|Reference proteome|Transport|Ubl conjugation|Zinc|Zinc-finger</t>
        </is>
      </c>
      <c r="H2363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2363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2363" t="inlineStr"/>
      <c r="K2363" t="n">
        <v>777</v>
      </c>
      <c r="L2363" t="n">
        <v>507</v>
      </c>
      <c r="M2363" t="n">
        <v>518</v>
      </c>
      <c r="N2363" t="n">
        <v>506</v>
      </c>
      <c r="O2363" t="inlineStr">
        <is>
          <t>ERQR(506).(507)QIQLAQKLEIMR</t>
        </is>
      </c>
      <c r="P2363" t="inlineStr">
        <is>
          <t>ERQRQIQL</t>
        </is>
      </c>
      <c r="Q2363" t="inlineStr">
        <is>
          <t>Internal</t>
        </is>
      </c>
      <c r="R2363" t="inlineStr"/>
      <c r="S2363" t="inlineStr"/>
      <c r="T2363" t="inlineStr"/>
    </row>
    <row r="2364">
      <c r="A2364" s="1" t="n">
        <v>2362</v>
      </c>
      <c r="B2364" t="inlineStr">
        <is>
          <t>YPDAKMDPMNIWDDIITNR</t>
        </is>
      </c>
      <c r="C2364" t="inlineStr">
        <is>
          <t>P78527</t>
        </is>
      </c>
      <c r="D2364" t="inlineStr">
        <is>
          <t>PRKDC_HUMAN</t>
        </is>
      </c>
      <c r="E236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236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236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236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236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2364" t="inlineStr"/>
      <c r="K2364" t="n">
        <v>4128</v>
      </c>
      <c r="L2364" t="n">
        <v>3168</v>
      </c>
      <c r="M2364" t="n">
        <v>3186</v>
      </c>
      <c r="N2364" t="n">
        <v>3167</v>
      </c>
      <c r="O2364" t="inlineStr">
        <is>
          <t>WTNR(3167).(3168)YPDAKMDPMNIWDDIITNR</t>
        </is>
      </c>
      <c r="P2364" t="inlineStr">
        <is>
          <t>WTNRYPDA</t>
        </is>
      </c>
      <c r="Q2364" t="inlineStr">
        <is>
          <t>Internal</t>
        </is>
      </c>
      <c r="R2364" t="inlineStr"/>
      <c r="S2364" t="inlineStr"/>
      <c r="T2364" t="inlineStr"/>
    </row>
    <row r="2365">
      <c r="A2365" s="1" t="n">
        <v>2363</v>
      </c>
      <c r="B2365" t="inlineStr">
        <is>
          <t>LAGGIIGVKGAKIKELR</t>
        </is>
      </c>
      <c r="C2365" t="inlineStr">
        <is>
          <t>P61978</t>
        </is>
      </c>
      <c r="D2365" t="inlineStr">
        <is>
          <t>HNRPK_HUMAN</t>
        </is>
      </c>
      <c r="E236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365" t="inlineStr">
        <is>
          <t>RecName: Full=Heterogeneous nuclear ribonucleoprotein K; Short=hnRNP K; AltName: Full=Transformation up-regulated nuclear protein; Short=TUNP;</t>
        </is>
      </c>
      <c r="G236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36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36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365" t="inlineStr"/>
      <c r="K2365" t="n">
        <v>463</v>
      </c>
      <c r="L2365" t="n">
        <v>155</v>
      </c>
      <c r="M2365" t="n">
        <v>171</v>
      </c>
      <c r="N2365" t="n">
        <v>154</v>
      </c>
      <c r="O2365" t="inlineStr">
        <is>
          <t>IHQS(154).(155)LAGGIIGVKGAKIKELR</t>
        </is>
      </c>
      <c r="P2365" t="inlineStr">
        <is>
          <t>IHQSLAGG</t>
        </is>
      </c>
      <c r="Q2365" t="inlineStr">
        <is>
          <t>Internal</t>
        </is>
      </c>
      <c r="R2365" t="inlineStr"/>
      <c r="S2365" t="inlineStr">
        <is>
          <t>A32.002</t>
        </is>
      </c>
      <c r="T2365" t="inlineStr">
        <is>
          <t>RC1339 g.p. ({Rickettsia conorii})</t>
        </is>
      </c>
    </row>
    <row r="2366">
      <c r="A2366" s="1" t="n">
        <v>2364</v>
      </c>
      <c r="B2366" t="inlineStr">
        <is>
          <t>QVLAAKER</t>
        </is>
      </c>
      <c r="C2366" t="inlineStr">
        <is>
          <t>O43399</t>
        </is>
      </c>
      <c r="D2366" t="inlineStr">
        <is>
          <t>TPD54_HUMAN</t>
        </is>
      </c>
      <c r="E2366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2366" t="inlineStr">
        <is>
          <t>RecName: Full=Tumor protein D54; Short=hD54; AltName: Full=Tumor protein D52-like 2;</t>
        </is>
      </c>
      <c r="G2366" t="inlineStr">
        <is>
          <t>Acetylation|Alternative splicing|Coiled coil|Phosphoprotein|Reference proteome</t>
        </is>
      </c>
      <c r="H2366" t="inlineStr">
        <is>
          <t>GO:0005737|GO:0048471|GO:0042803|GO:0003723|GO:0005975|GO:0042127</t>
        </is>
      </c>
      <c r="I2366" t="inlineStr">
        <is>
          <t>C:cytoplasm|C:perinuclear region of cytoplasm|F:protein homodimerization activity|F:RNA binding|P:carbohydrate metabolic process|P:regulation of cell population proliferation</t>
        </is>
      </c>
      <c r="J2366" t="inlineStr"/>
      <c r="K2366" t="n">
        <v>206</v>
      </c>
      <c r="L2366" t="n">
        <v>65</v>
      </c>
      <c r="M2366" t="n">
        <v>72</v>
      </c>
      <c r="N2366" t="n">
        <v>64</v>
      </c>
      <c r="O2366" t="inlineStr">
        <is>
          <t>VTLR(64).(65)QVLAAKER</t>
        </is>
      </c>
      <c r="P2366" t="inlineStr">
        <is>
          <t>VTLRQVLA</t>
        </is>
      </c>
      <c r="Q2366" t="inlineStr">
        <is>
          <t>Internal</t>
        </is>
      </c>
      <c r="R2366" t="inlineStr"/>
      <c r="S2366" t="inlineStr"/>
      <c r="T2366" t="inlineStr"/>
    </row>
    <row r="2367">
      <c r="A2367" s="1" t="n">
        <v>2365</v>
      </c>
      <c r="B2367" t="inlineStr">
        <is>
          <t>QAEVTFVGHPGNLVIKQR</t>
        </is>
      </c>
      <c r="C2367" t="inlineStr">
        <is>
          <t>P14543</t>
        </is>
      </c>
      <c r="D2367" t="inlineStr">
        <is>
          <t>NID1_HUMAN</t>
        </is>
      </c>
      <c r="E2367" t="inlineStr">
        <is>
          <t>MLASSSRIRAAWTRALLLPLLLAGPVGCLSRQELFPFGPGQGDLELEDGDDFVSPALELSGALRFYDRSDIDAVYVTTNGIIATSEPPAKESHPGLFPPTFGAVAPFLADLDTTDGLGKVYYREDLSPSITQRAAECVHRGFPEISFQPSSAVVVTWESVAPYQGPSRDPDQKGKRNTFQAVLASSDSSSYAIFLYPEDGLQFHTTFSKKENNQVPAVVAFSQGSVGFLWKSNGAYNIFANDRESVENLAKSSNSGQQGVWVFEIGSPATTNGVVPADVILGTEDGAEYDDEDEDYDLATTRLGLEDVGTTPFSYKALRRGGADTYSVPSVLSPRRAATERPLGPPTERTRSFQLAVETFHQQHPQVIDVDEVEETGVVFSYNTDSRQTCANNRHQCSVHAECRDYATGFCCSCVAGYTGNGRQCVAEGSPQRVNGKVKGRIFVGSSQVPIVFENTDLHSYVVMNHGRSYTAISTIPETVGYSLLPLAPVGGIIGWMFAVEQDGFKNGFSITGGEFTRQAEVTFVGHPGNLVIKQRFSGIDEHGHLTIDTELEGRVPQIPFGSSVHIEPYTELYHYSTSVITSSSTREYTVTEPERDGASPSRIYTYQWRQTITFQECVHDDSRPALPSTQQLSVDSVFVLYNQEEKILRYALSNSIGPVREGSPDALQNPCYIGTHGCDTNAACRPGPRTQFTCECSIGFRGDGRTCYDIDECSEQPSVCGSHTICNNHPGTFRCECVEGYQFSDEGTCVAVVDQRPINYCETGLHNCDIPQRAQCIYTGGSSYTCSCLPGFSGDGQACQDVDECQPSRCHPDAFCYNTPGSFTCQCKPGYQGDGFRCVPGEVEKTRCQHEREHILGAAGATDPQRPIPPGLFVPECDAHGHYAPTQCHGSTGYCWCVDRDGREVEGTRTRPGMTPPCLSTVAPPIHQGPAVPTAVIPLPPGTHLLFAQTGKIERLPLEGNTMRKTEAKAFLHVPAKVIIGLAFDCVDKMVYWTDITEPSIGRASLHGGEPTTIIRQDLGSPEGIAVDHLGRNIFWTDSNLDRIEVAKLDGTQRRVLFETDLVNPRGIVTDSVRGNLYWTDWNRDNPKIETSYMDGTNRRILVQDDLGLPNGLTFDAFSSQLCWVDAGTNRAECLNPSQPSRRKALEGLQYPFAVTSYGKNLYFTDWKMNSVVALDLAISKETDAFQPHKQTRLYGITTALSQCPQGHNYCSVNNGGCTHLCLATPGSRTCRCPDNTLGVDCIEQK</t>
        </is>
      </c>
      <c r="F2367" t="inlineStr">
        <is>
          <t>RecName: Full=Nidogen-1; Short=NID-1; AltName: Full=Entactin; Flags: Precursor;</t>
        </is>
      </c>
      <c r="G2367" t="inlineStr">
        <is>
          <t>Alternative splicing|Basement membrane|Calcium|Cell adhesion|Disulfide bond|EGF-like domain|Extracellular matrix|Glycoprotein|Reference proteome|Repeat|Secreted|Signal|Sulfation</t>
        </is>
      </c>
      <c r="H2367" t="inlineStr">
        <is>
          <t>GO:0005604|GO:0062023|GO:0070062|GO:0005576|GO:0098637|GO:0005509|GO:0005518|GO:0005201|GO:0043236|GO:0043237|GO:0043394|GO:0042813|GO:0017147|GO:0071711|GO:0060070|GO:0007160|GO:0032836|GO:0045785|GO:0010811|GO:2001046|GO:0051149|GO:0110011</t>
        </is>
      </c>
      <c r="I2367" t="inlineStr">
        <is>
          <t>C:basement membrane|C:collagen-containing extracellular matrix|C:extracellular exosome|C:extracellular region|C:protein complex involved in cell-matrix adhesion|F:calcium ion binding|F:collagen binding|F:extracellular matrix structural constituent|F:laminin binding|F:laminin-1 binding|F:proteoglycan binding|F:Wnt receptor activity|F:Wnt-protein binding|P:basement membrane organization|P:canonical Wnt signaling pathway|P:cell-matrix adhesion|P:glomerular basement membrane development|P:positive regulation of cell adhesion|P:positive regulation of cell-substrate adhesion|P:positive regulation of integrin-mediated signaling pathway|P:positive regulation of muscle cell differentiation|P:regulation of basement membrane organization</t>
        </is>
      </c>
      <c r="J2367" t="inlineStr"/>
      <c r="K2367" t="n">
        <v>1247</v>
      </c>
      <c r="L2367" t="n">
        <v>519</v>
      </c>
      <c r="M2367" t="n">
        <v>536</v>
      </c>
      <c r="N2367" t="n">
        <v>518</v>
      </c>
      <c r="O2367" t="inlineStr">
        <is>
          <t>EFTR(518).(519)QAEVTFVGHPGNLVIKQR</t>
        </is>
      </c>
      <c r="P2367" t="inlineStr">
        <is>
          <t>EFTRQAEV</t>
        </is>
      </c>
      <c r="Q2367" t="inlineStr">
        <is>
          <t>Internal</t>
        </is>
      </c>
      <c r="R2367" t="inlineStr"/>
      <c r="S2367" t="inlineStr"/>
      <c r="T2367" t="inlineStr"/>
    </row>
    <row r="2368">
      <c r="A2368" s="1" t="n">
        <v>2366</v>
      </c>
      <c r="B2368" t="inlineStr">
        <is>
          <t>YLEVSEPQDIECCGALEYYDKAFDR</t>
        </is>
      </c>
      <c r="C2368" t="inlineStr">
        <is>
          <t>O15371</t>
        </is>
      </c>
      <c r="D2368" t="inlineStr">
        <is>
          <t>EIF3D_HUMAN</t>
        </is>
      </c>
      <c r="E2368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368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368" t="inlineStr">
        <is>
          <t>3D-structure|Acetylation|Alternative splicing|Cytoplasm|Host-virus interaction|Initiation factor|Phosphoprotein|Protein biosynthesis|Reference proteome|RNA-binding</t>
        </is>
      </c>
      <c r="H2368" t="inlineStr">
        <is>
          <t>GO:0005829|GO:0016282|GO:0033290|GO:0005852|GO:0071541|GO:0016020|GO:0045202|GO:0098808|GO:0003723|GO:0003743|GO:0002191|GO:0001732|GO:0075522|GO:1902416|GO:0045727|GO:0006413|GO:0075525</t>
        </is>
      </c>
      <c r="I2368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368" t="inlineStr"/>
      <c r="K2368" t="n">
        <v>548</v>
      </c>
      <c r="L2368" t="n">
        <v>184</v>
      </c>
      <c r="M2368" t="n">
        <v>208</v>
      </c>
      <c r="N2368" t="n">
        <v>183</v>
      </c>
      <c r="O2368" t="inlineStr">
        <is>
          <t>MKMR(183).(184)YLEVSEPQDIECCGALEYYDKAFDR</t>
        </is>
      </c>
      <c r="P2368" t="inlineStr">
        <is>
          <t>MKMRYLEV</t>
        </is>
      </c>
      <c r="Q2368" t="inlineStr">
        <is>
          <t>Internal</t>
        </is>
      </c>
      <c r="R2368" t="inlineStr"/>
      <c r="S2368" t="inlineStr">
        <is>
          <t>S01.151</t>
        </is>
      </c>
      <c r="T2368" t="inlineStr">
        <is>
          <t>trypsin 1</t>
        </is>
      </c>
    </row>
    <row r="2369">
      <c r="A2369" s="1" t="n">
        <v>2367</v>
      </c>
      <c r="B2369" t="inlineStr">
        <is>
          <t>ASLEGNLAETENR</t>
        </is>
      </c>
      <c r="C2369" t="inlineStr">
        <is>
          <t>Q04695</t>
        </is>
      </c>
      <c r="D2369" t="inlineStr">
        <is>
          <t>K1C17_HUMAN</t>
        </is>
      </c>
      <c r="E236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369" t="inlineStr">
        <is>
          <t>RecName: Full=Keratin, type I cytoskeletal 17; AltName: Full=39.1; AltName: Full=Cytokeratin-17; Short=CK-17; AltName: Full=Keratin-17; Short=K17;</t>
        </is>
      </c>
      <c r="G2369" t="inlineStr">
        <is>
          <t>Coiled coil|Cytoplasm|Disease variant|Ectodermal dysplasia|Intermediate filament|Isopeptide bond|Keratin|Palmoplantar keratoderma|Phosphoprotein|Reference proteome|Ubl conjugation</t>
        </is>
      </c>
      <c r="H2369" t="inlineStr">
        <is>
          <t>GO:0001533|GO:0005856|GO:0005829|GO:0045111|GO:0045095|GO:0005198|GO:0030855|GO:0031069|GO:0045109|GO:0031424|GO:0030307|GO:0051798|GO:0045727</t>
        </is>
      </c>
      <c r="I236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369" t="inlineStr"/>
      <c r="K2369" t="n">
        <v>432</v>
      </c>
      <c r="L2369" t="n">
        <v>322</v>
      </c>
      <c r="M2369" t="n">
        <v>334</v>
      </c>
      <c r="N2369" t="n">
        <v>321</v>
      </c>
      <c r="O2369" t="inlineStr">
        <is>
          <t>LSMK(321).(322)ASLEGNLAETENR</t>
        </is>
      </c>
      <c r="P2369" t="inlineStr">
        <is>
          <t>LSMKASLE</t>
        </is>
      </c>
      <c r="Q2369" t="inlineStr">
        <is>
          <t>Internal</t>
        </is>
      </c>
      <c r="R2369" t="inlineStr"/>
      <c r="S2369" t="inlineStr"/>
      <c r="T2369" t="inlineStr"/>
    </row>
    <row r="2370">
      <c r="A2370" s="1" t="n">
        <v>2368</v>
      </c>
      <c r="B2370" t="inlineStr">
        <is>
          <t>MVVPAALKVVR</t>
        </is>
      </c>
      <c r="C2370" t="inlineStr">
        <is>
          <t>P40429</t>
        </is>
      </c>
      <c r="D2370" t="inlineStr">
        <is>
          <t>RL13A_HUMAN</t>
        </is>
      </c>
      <c r="E2370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2370" t="inlineStr">
        <is>
          <t>RecName: Full=Large ribosomal subunit protein uL13 {ECO:0000303|PubMed:24524803}; AltName: Full=23 kDa highly basic protein; AltName: Full=60S ribosomal protein L13a;</t>
        </is>
      </c>
      <c r="G2370" t="inlineStr">
        <is>
          <t>3D-structure|Acetylation|Citrullination|Cytoplasm|Direct protein sequencing|Phosphoprotein|Reference proteome|Ribonucleoprotein|Ribosomal protein|Translation regulation</t>
        </is>
      </c>
      <c r="H2370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2370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2370" t="inlineStr"/>
      <c r="K2370" t="n">
        <v>203</v>
      </c>
      <c r="L2370" t="n">
        <v>118</v>
      </c>
      <c r="M2370" t="n">
        <v>128</v>
      </c>
      <c r="N2370" t="n">
        <v>117</v>
      </c>
      <c r="O2370" t="inlineStr">
        <is>
          <t>KKKR(117).(118)MVVPAALKVVR</t>
        </is>
      </c>
      <c r="P2370" t="inlineStr">
        <is>
          <t>KKKRMVVP</t>
        </is>
      </c>
      <c r="Q2370" t="inlineStr">
        <is>
          <t>Internal</t>
        </is>
      </c>
      <c r="R2370" t="inlineStr"/>
      <c r="S2370" t="inlineStr">
        <is>
          <t>S01.151</t>
        </is>
      </c>
      <c r="T2370" t="inlineStr">
        <is>
          <t>trypsin 1</t>
        </is>
      </c>
    </row>
    <row r="2371">
      <c r="A2371" s="1" t="n">
        <v>2369</v>
      </c>
      <c r="B2371" t="inlineStr">
        <is>
          <t>TATFAQALQFVPETQVSLLDNGLR</t>
        </is>
      </c>
      <c r="C2371" t="inlineStr">
        <is>
          <t>P31930</t>
        </is>
      </c>
      <c r="D2371" t="inlineStr">
        <is>
          <t>QCR1_HUMAN</t>
        </is>
      </c>
      <c r="E237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237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237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2371" t="inlineStr">
        <is>
          <t>GO:0005743|GO:0005746|GO:0005750|GO:0005739|GO:0046872|GO:0044877|GO:0008121|GO:0031625|GO:0009060|GO:0045333|GO:0006122|GO:0006119|GO:0014823|GO:0043279</t>
        </is>
      </c>
      <c r="I237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2371" t="inlineStr"/>
      <c r="K2371" t="n">
        <v>480</v>
      </c>
      <c r="L2371" t="n">
        <v>35</v>
      </c>
      <c r="M2371" t="n">
        <v>58</v>
      </c>
      <c r="N2371" t="n">
        <v>34</v>
      </c>
      <c r="O2371" t="inlineStr">
        <is>
          <t>ALRS(34).(35)TATFAQALQFVPETQVSLLDNGLR</t>
        </is>
      </c>
      <c r="P2371" t="inlineStr">
        <is>
          <t>ALRSTATF</t>
        </is>
      </c>
      <c r="Q2371" t="inlineStr">
        <is>
          <t>Transit peptide removed</t>
        </is>
      </c>
      <c r="R2371" t="inlineStr"/>
      <c r="S2371" t="inlineStr">
        <is>
          <t>CLE_UNK</t>
        </is>
      </c>
      <c r="T2371" t="inlineStr">
        <is>
          <t>Unknown</t>
        </is>
      </c>
    </row>
    <row r="2372">
      <c r="A2372" s="1" t="n">
        <v>2370</v>
      </c>
      <c r="B2372" t="inlineStr">
        <is>
          <t>TLNQGEFKELVR</t>
        </is>
      </c>
      <c r="C2372" t="inlineStr">
        <is>
          <t>P06702</t>
        </is>
      </c>
      <c r="D2372" t="inlineStr">
        <is>
          <t>S10A9_HUMAN</t>
        </is>
      </c>
      <c r="E2372" t="inlineStr">
        <is>
          <t>MTCKMSQLERNIETIINTFHQYSVKLGHPDTLNQGEFKELVRKDLQNFLKKENKNEKVIEHIMEDLDTNADKQLSFEEFIMLMARLTWASHEKMHEGDEGPGHHHKPGLGEGTP</t>
        </is>
      </c>
      <c r="F2372" t="inlineStr">
        <is>
          <t>RecName: Full=Protein S100-A9; AltName: Full=Calgranulin-B; AltName: Full=Calprotectin L1H subunit; AltName: Full=Leukocyte L1 complex heavy chain; AltName: Full=Migration inhibitory factor-related protein 14 {ECO:0000303|Ref.4}; Short=MRP-14 {ECO:0000303|Ref.4}; Short=p14 {ECO:0000303|PubMed:2478889}; AltName: Full=S100 calcium-binding protein A9 {ECO:0000303|PubMed:12626582};</t>
        </is>
      </c>
      <c r="G2372" t="inlineStr">
        <is>
          <t>3D-structure|Antimicrobial|Antioxidant|Apoptosis|Autophagy|Calcium|Cell membrane|Chemotaxis|Cytoplasm|Cytoskeleton|Direct protein sequencing|Immunity|Inflammatory response|Innate immunity|Membrane|Metal-binding|Methylation|Phosphoprotein|Reference proteome|Repeat|S-nitrosylation|Secreted|Zinc</t>
        </is>
      </c>
      <c r="H2372" t="inlineStr">
        <is>
          <t>GO:0062023|GO:0005737|GO:0005856|GO:0005829|GO:0070062|GO:0005576|GO:0005615|GO:0005634|GO:0005886|GO:0034774|GO:0016209|GO:0050544|GO:0005509|GO:0048306|GO:0008017|GO:0050786|GO:0035662|GO:0008270|GO:0006919|GO:0061844|GO:0006915|GO:0014002|GO:0035425|GO:0006914|GO:0007267|GO:0002544|GO:0042742|GO:0050832|GO:0043542|GO:0006954|GO:0045087|GO:0002523|GO:0035821|GO:0070488|GO:0030593|GO:0018119|GO:0035606|GO:0030307|GO:0050729|GO:2001244|GO:0010976|GO:0051092|GO:0051493|GO:0045113|GO:0032496|GO:0032119</t>
        </is>
      </c>
      <c r="I2372" t="inlineStr">
        <is>
          <t>C:collagen-containing extracellular matrix|C:cytoplasm|C:cytoskeleton|C:cytosol|C:extracellular exosome|C:extracellular region|C:extracellular space|C:nucleus|C:plasma membrane|C:secretory granule lumen|F:antioxidant activity|F:arachidonic acid binding|F:calcium ion binding|F:calcium-dependent protein binding|F:microtubule binding|F:RAGE receptor binding|F:Toll-like receptor 4 binding|F:zinc ion binding|P:activation of cysteine-type endopeptidase activity involved in apoptotic process|P:antimicrobial humoral immune response mediated by antimicrobial peptide|P:apoptotic process|P:astrocyte development|P:autocrine signaling|P:autophagy|P:cell-cell signaling|P:chronic inflammatory response|P:defense response to bacterium|P:defense response to fungus|P:endothelial cell migration|P:inflammatory response|P:innate immune response|P:leukocyte migration involved in inflammatory response|P:modulation of process of another organism|P:neutrophil aggregation|P:neutrophil chemotaxis|P:peptidyl-cysteine S-nitrosylation|P:peptidyl-cysteine S-trans-nitrosylation|P:positive regulation of cell growth|P:positive regulation of inflammatory response|P:positive regulation of intrinsic apoptotic signaling pathway|P:positive regulation of neuron projection development|P:positive regulation of NF-kappaB transcription factor activity|P:regulation of cytoskeleton organization|P:regulation of integrin biosynthetic process|P:response to lipopolysaccharide|P:sequestering of zinc ion</t>
        </is>
      </c>
      <c r="J2372" t="inlineStr"/>
      <c r="K2372" t="n">
        <v>114</v>
      </c>
      <c r="L2372" t="n">
        <v>31</v>
      </c>
      <c r="M2372" t="n">
        <v>42</v>
      </c>
      <c r="N2372" t="n">
        <v>30</v>
      </c>
      <c r="O2372" t="inlineStr">
        <is>
          <t>GHPD(30).(31)TLNQGEFKELVR</t>
        </is>
      </c>
      <c r="P2372" t="inlineStr">
        <is>
          <t>GHPDTLNQ</t>
        </is>
      </c>
      <c r="Q2372" t="inlineStr">
        <is>
          <t>Internal</t>
        </is>
      </c>
      <c r="R2372" t="inlineStr"/>
      <c r="S2372" t="inlineStr"/>
      <c r="T2372" t="inlineStr"/>
    </row>
    <row r="2373">
      <c r="A2373" s="1" t="n">
        <v>2371</v>
      </c>
      <c r="B2373" t="inlineStr">
        <is>
          <t>SGKKLEDGPKFLKSGDA</t>
        </is>
      </c>
      <c r="C2373" t="inlineStr">
        <is>
          <t>P68104</t>
        </is>
      </c>
      <c r="D2373" t="inlineStr">
        <is>
          <t>EF1A1_HUMAN</t>
        </is>
      </c>
      <c r="E237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37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37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373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37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373" t="inlineStr"/>
      <c r="K2373" t="n">
        <v>462</v>
      </c>
      <c r="L2373" t="n">
        <v>383</v>
      </c>
      <c r="M2373" t="n">
        <v>399</v>
      </c>
      <c r="N2373" t="n">
        <v>382</v>
      </c>
      <c r="O2373" t="inlineStr">
        <is>
          <t>IDRR(382).(383)SGKKLEDGPKFLKSGDA</t>
        </is>
      </c>
      <c r="P2373" t="inlineStr">
        <is>
          <t>IDRRSGKK</t>
        </is>
      </c>
      <c r="Q2373" t="inlineStr">
        <is>
          <t>Internal</t>
        </is>
      </c>
      <c r="R2373" t="inlineStr"/>
      <c r="S2373" t="inlineStr"/>
      <c r="T2373" t="inlineStr"/>
    </row>
    <row r="2374">
      <c r="A2374" s="1" t="n">
        <v>2372</v>
      </c>
      <c r="B2374" t="inlineStr">
        <is>
          <t>YMDGHHVKDISCLNR</t>
        </is>
      </c>
      <c r="C2374" t="inlineStr">
        <is>
          <t>Q3ZCQ8</t>
        </is>
      </c>
      <c r="D2374" t="inlineStr">
        <is>
          <t>TIM50_HUMAN</t>
        </is>
      </c>
      <c r="E2374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2374" t="inlineStr">
        <is>
          <t>RecName: Full=Mitochondrial import inner membrane translocase subunit TIM50; Flags: Precursor;</t>
        </is>
      </c>
      <c r="G2374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2374" t="inlineStr">
        <is>
          <t>GO:0005743|GO:0005739|GO:0016607|GO:0005654|GO:0005744|GO:0005134|GO:0004721|GO:0004722|GO:0004725|GO:0043021|GO:0003723|GO:0006886|GO:0007006|GO:0006470|GO:0030150|GO:0001836</t>
        </is>
      </c>
      <c r="I2374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2374" t="inlineStr"/>
      <c r="K2374" t="n">
        <v>353</v>
      </c>
      <c r="L2374" t="n">
        <v>225</v>
      </c>
      <c r="M2374" t="n">
        <v>239</v>
      </c>
      <c r="N2374" t="n">
        <v>224</v>
      </c>
      <c r="O2374" t="inlineStr">
        <is>
          <t>DATR(224).(225)YMDGHHVKDISCLNR</t>
        </is>
      </c>
      <c r="P2374" t="inlineStr">
        <is>
          <t>DATRYMDG</t>
        </is>
      </c>
      <c r="Q2374" t="inlineStr">
        <is>
          <t>Internal</t>
        </is>
      </c>
      <c r="R2374" t="inlineStr"/>
      <c r="S2374" t="inlineStr"/>
      <c r="T2374" t="inlineStr"/>
    </row>
    <row r="2375">
      <c r="A2375" s="1" t="n">
        <v>2373</v>
      </c>
      <c r="B2375" t="inlineStr">
        <is>
          <t>NSELVQSGKSEISELR</t>
        </is>
      </c>
      <c r="C2375" t="inlineStr">
        <is>
          <t>P02533</t>
        </is>
      </c>
      <c r="D2375" t="inlineStr">
        <is>
          <t>K1C14_HUMAN</t>
        </is>
      </c>
      <c r="E237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375" t="inlineStr">
        <is>
          <t>RecName: Full=Keratin, type I cytoskeletal 14; AltName: Full=Cytokeratin-14; Short=CK-14; AltName: Full=Keratin-14; Short=K14;</t>
        </is>
      </c>
      <c r="G237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37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37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375" t="inlineStr"/>
      <c r="K2375" t="n">
        <v>472</v>
      </c>
      <c r="L2375" t="n">
        <v>320</v>
      </c>
      <c r="M2375" t="n">
        <v>335</v>
      </c>
      <c r="N2375" t="n">
        <v>319</v>
      </c>
      <c r="O2375" t="inlineStr">
        <is>
          <t>EVAT(319).(320)NSELVQSGKSEISELR</t>
        </is>
      </c>
      <c r="P2375" t="inlineStr">
        <is>
          <t>EVATNSEL</t>
        </is>
      </c>
      <c r="Q2375" t="inlineStr">
        <is>
          <t>Internal</t>
        </is>
      </c>
      <c r="R2375" t="inlineStr"/>
      <c r="S2375" t="inlineStr"/>
      <c r="T2375" t="inlineStr"/>
    </row>
    <row r="2376">
      <c r="A2376" s="1" t="n">
        <v>2374</v>
      </c>
      <c r="B2376" t="inlineStr">
        <is>
          <t>KQQPNPGNELCYKVIVTR</t>
        </is>
      </c>
      <c r="C2376" t="inlineStr">
        <is>
          <t>Q14166</t>
        </is>
      </c>
      <c r="D2376" t="inlineStr">
        <is>
          <t>TTL12_HUMAN</t>
        </is>
      </c>
      <c r="E2376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2376" t="inlineStr">
        <is>
          <t>RecName: Full=Tubulin--tyrosine ligase-like protein 12; AltName: Full=Inactive tubulin--tyrosine ligase-like protein 12 {ECO:0000305};</t>
        </is>
      </c>
      <c r="G2376" t="inlineStr">
        <is>
          <t>ATP-binding|Cytoplasm|Cytoskeleton|Immunity|Innate immunity|Nucleotide-binding|Nucleus|Reference proteome</t>
        </is>
      </c>
      <c r="H2376" t="inlineStr">
        <is>
          <t>GO:0005737|GO:0005829|GO:0005815|GO:0030496|GO:0005634|GO:0005886|GO:0005819|GO:0005524|GO:1990889|GO:0015631|GO:0045087|GO:0060339|GO:0036211|GO:0007346</t>
        </is>
      </c>
      <c r="I2376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2376" t="inlineStr"/>
      <c r="K2376" t="n">
        <v>644</v>
      </c>
      <c r="L2376" t="n">
        <v>88</v>
      </c>
      <c r="M2376" t="n">
        <v>105</v>
      </c>
      <c r="N2376" t="n">
        <v>87</v>
      </c>
      <c r="O2376" t="inlineStr">
        <is>
          <t>REVR(87).(88)KQQPNPGNELCYKVIVTR</t>
        </is>
      </c>
      <c r="P2376" t="inlineStr">
        <is>
          <t>REVRKQQP</t>
        </is>
      </c>
      <c r="Q2376" t="inlineStr">
        <is>
          <t>Internal</t>
        </is>
      </c>
      <c r="R2376" t="inlineStr"/>
      <c r="S2376" t="inlineStr"/>
      <c r="T2376" t="inlineStr"/>
    </row>
    <row r="2377">
      <c r="A2377" s="1" t="n">
        <v>2375</v>
      </c>
      <c r="B2377" t="inlineStr">
        <is>
          <t>DLEEKLETLR</t>
        </is>
      </c>
      <c r="C2377" t="inlineStr">
        <is>
          <t>Q14203</t>
        </is>
      </c>
      <c r="D2377" t="inlineStr">
        <is>
          <t>DCTN1_HUMAN</t>
        </is>
      </c>
      <c r="E2377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2377" t="inlineStr">
        <is>
          <t>RecName: Full=Dynactin subunit 1; AltName: Full=150 kDa dynein-associated polypeptide; AltName: Full=DAP-150; Short=DP-150; AltName: Full=p135; AltName: Full=p150-glued;</t>
        </is>
      </c>
      <c r="G2377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2377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2377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2377" t="inlineStr"/>
      <c r="K2377" t="n">
        <v>1278</v>
      </c>
      <c r="L2377" t="n">
        <v>226</v>
      </c>
      <c r="M2377" t="n">
        <v>235</v>
      </c>
      <c r="N2377" t="n">
        <v>225</v>
      </c>
      <c r="O2377" t="inlineStr">
        <is>
          <t>AQVR(225).(226)DLEEKLETLR</t>
        </is>
      </c>
      <c r="P2377" t="inlineStr">
        <is>
          <t>AQVRDLEE</t>
        </is>
      </c>
      <c r="Q2377" t="inlineStr">
        <is>
          <t>Internal</t>
        </is>
      </c>
      <c r="R2377" t="inlineStr"/>
      <c r="S2377" t="inlineStr"/>
      <c r="T2377" t="inlineStr"/>
    </row>
    <row r="2378">
      <c r="A2378" s="1" t="n">
        <v>2376</v>
      </c>
      <c r="B2378" t="inlineStr">
        <is>
          <t>VVDLMAHMASKE</t>
        </is>
      </c>
      <c r="C2378" t="inlineStr">
        <is>
          <t>P04406</t>
        </is>
      </c>
      <c r="D2378" t="inlineStr">
        <is>
          <t>G3P_HUMAN</t>
        </is>
      </c>
      <c r="E237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237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237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237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237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2378" t="inlineStr"/>
      <c r="K2378" t="n">
        <v>335</v>
      </c>
      <c r="L2378" t="n">
        <v>324</v>
      </c>
      <c r="M2378" t="n">
        <v>335</v>
      </c>
      <c r="N2378" t="n">
        <v>323</v>
      </c>
      <c r="O2378" t="inlineStr">
        <is>
          <t>YSNR(323).(324)VVDLMAHMASKE</t>
        </is>
      </c>
      <c r="P2378" t="inlineStr">
        <is>
          <t>YSNRVVDL</t>
        </is>
      </c>
      <c r="Q2378" t="inlineStr">
        <is>
          <t>Internal</t>
        </is>
      </c>
      <c r="R2378" t="inlineStr"/>
      <c r="S2378" t="inlineStr">
        <is>
          <t>S01.047|S01.151|S01.224|S01.308</t>
        </is>
      </c>
      <c r="T2378" t="inlineStr">
        <is>
          <t>human airway trypsin-like peptidase|trypsin 1|hepsin|matriptase-2</t>
        </is>
      </c>
    </row>
    <row r="2379">
      <c r="A2379" s="1" t="n">
        <v>2377</v>
      </c>
      <c r="B2379" t="inlineStr">
        <is>
          <t>PGHYDILYK</t>
        </is>
      </c>
      <c r="C2379" t="inlineStr">
        <is>
          <t>Q96FW1</t>
        </is>
      </c>
      <c r="D2379" t="inlineStr">
        <is>
          <t>OTUB1_HUMAN</t>
        </is>
      </c>
      <c r="E2379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2379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2379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2379" t="inlineStr">
        <is>
          <t>GO:0005829|GO:0070062|GO:0005654|GO:0005634|GO:0004843|GO:0019784|GO:0043130|GO:0031625|GO:0002250|GO:0006974|GO:0006281|GO:2000780|GO:1901315|GO:0071108</t>
        </is>
      </c>
      <c r="I2379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2379" t="inlineStr"/>
      <c r="K2379" t="n">
        <v>271</v>
      </c>
      <c r="L2379" t="n">
        <v>263</v>
      </c>
      <c r="M2379" t="n">
        <v>271</v>
      </c>
      <c r="N2379" t="n">
        <v>262</v>
      </c>
      <c r="O2379" t="inlineStr">
        <is>
          <t>LLYR(262).(263)PGHYDILYK</t>
        </is>
      </c>
      <c r="P2379" t="inlineStr">
        <is>
          <t>LLYRPGHY</t>
        </is>
      </c>
      <c r="Q2379" t="inlineStr">
        <is>
          <t>Internal</t>
        </is>
      </c>
      <c r="R2379" t="inlineStr"/>
      <c r="S2379" t="inlineStr"/>
      <c r="T2379" t="inlineStr"/>
    </row>
    <row r="2380">
      <c r="A2380" s="1" t="n">
        <v>2378</v>
      </c>
      <c r="B2380" t="inlineStr">
        <is>
          <t>GFAGDDAPR</t>
        </is>
      </c>
      <c r="C2380" t="inlineStr">
        <is>
          <t>P60709</t>
        </is>
      </c>
      <c r="D2380" t="inlineStr">
        <is>
          <t>ACTB_HUMAN</t>
        </is>
      </c>
      <c r="E238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380" t="inlineStr">
        <is>
          <t>RecName: Full=Actin, cytoplasmic 1; EC=3.6.4.- {ECO:0000250|UniProtKB:P68137}; AltName: Full=Beta-actin; Contains: RecName: Full=Actin, cytoplasmic 1, N-terminally processed;</t>
        </is>
      </c>
      <c r="G238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38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38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380" t="inlineStr"/>
      <c r="K2380" t="n">
        <v>375</v>
      </c>
      <c r="L2380" t="n">
        <v>20</v>
      </c>
      <c r="M2380" t="n">
        <v>28</v>
      </c>
      <c r="N2380" t="n">
        <v>19</v>
      </c>
      <c r="O2380" t="inlineStr">
        <is>
          <t>MCKA(19).(20)GFAGDDAPR</t>
        </is>
      </c>
      <c r="P2380" t="inlineStr">
        <is>
          <t>MCKAGFAG</t>
        </is>
      </c>
      <c r="Q2380" t="inlineStr">
        <is>
          <t>Internal</t>
        </is>
      </c>
      <c r="R2380" t="inlineStr"/>
      <c r="S2380" t="inlineStr"/>
      <c r="T2380" t="inlineStr"/>
    </row>
    <row r="2381">
      <c r="A2381" s="1" t="n">
        <v>2379</v>
      </c>
      <c r="B2381" t="inlineStr">
        <is>
          <t>SEVPGAAAEGSGGSGVGIGDR</t>
        </is>
      </c>
      <c r="C2381" t="inlineStr">
        <is>
          <t>Q9NPA0</t>
        </is>
      </c>
      <c r="D2381" t="inlineStr">
        <is>
          <t>EMC7_HUMAN</t>
        </is>
      </c>
      <c r="E2381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2381" t="inlineStr">
        <is>
          <t>RecName: Full=ER membrane protein complex subunit 7; Flags: Precursor;</t>
        </is>
      </c>
      <c r="G2381" t="inlineStr">
        <is>
          <t>3D-structure|Endoplasmic reticulum|Membrane|Reference proteome|Signal|Transmembrane|Transmembrane helix</t>
        </is>
      </c>
      <c r="H2381" t="inlineStr">
        <is>
          <t>GO:0072546|GO:0005789|GO:0016020|GO:0030246|GO:0045050|GO:0071816</t>
        </is>
      </c>
      <c r="I2381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2381" t="inlineStr"/>
      <c r="K2381" t="n">
        <v>242</v>
      </c>
      <c r="L2381" t="n">
        <v>24</v>
      </c>
      <c r="M2381" t="n">
        <v>44</v>
      </c>
      <c r="N2381" t="n">
        <v>23</v>
      </c>
      <c r="O2381" t="inlineStr">
        <is>
          <t>DVQS(23).(24)SEVPGAAAEGSGGSGVGIGDR</t>
        </is>
      </c>
      <c r="P2381" t="inlineStr">
        <is>
          <t>DVQSSEVP</t>
        </is>
      </c>
      <c r="Q2381" t="inlineStr">
        <is>
          <t>Signal removed</t>
        </is>
      </c>
      <c r="R2381" t="inlineStr"/>
      <c r="S2381" t="inlineStr">
        <is>
          <t>CLE_S26</t>
        </is>
      </c>
      <c r="T2381" t="inlineStr">
        <is>
          <t>Unknown</t>
        </is>
      </c>
    </row>
    <row r="2382">
      <c r="A2382" s="1" t="n">
        <v>2380</v>
      </c>
      <c r="B2382" t="inlineStr">
        <is>
          <t>KFAPVCSICENPIIPR</t>
        </is>
      </c>
      <c r="C2382" t="inlineStr">
        <is>
          <t>Q8WUP2</t>
        </is>
      </c>
      <c r="D2382" t="inlineStr">
        <is>
          <t>FBLI1_HUMAN</t>
        </is>
      </c>
      <c r="E2382" t="inlineStr">
        <is>
          <t>MASKPEKRVASSVFITLAPPRRDVAVAEEVRQAVCEARRGRPWEAPAPMKTPEAGLAGRPSPWTTPGRAAATVPAAPMQLFNGGCPPPPPVLDGEDVLPDLDLLPPPPPPPPVLLPSEEEAPAPMGASLIADLEQLHLSPPPPPPQAPAEGPSVQPGPLRPMEEELPPPPAEPVEKGASTDICAFCHKTVSPRELAVEAMKRQYHAQCFTCRTCRRQLAGQSFYQKDGRPLCEPCYQDTLERCGKCGEVVRDHIIRALGQAFHPSCFTCVTCARCIGDESFALGSQNEVYCLDDFYRKFAPVCSICENPIIPRDGKDAFKIECMGRNFHENCYRCEDCRILLSVEPTDQGCYPLNNHLFCKPCHVKRSAAGCC</t>
        </is>
      </c>
      <c r="F2382" t="inlineStr">
        <is>
          <t>RecName: Full=Filamin-binding LIM protein 1; Short=FBLP-1; AltName: Full=Migfilin; AltName: Full=Mitogen-inducible 2-interacting protein; Short=MIG2-interacting protein;</t>
        </is>
      </c>
      <c r="G2382" t="inlineStr">
        <is>
          <t>3D-structure|Alternative splicing|Cell adhesion|Cell junction|Cell shape|Cytoplasm|Cytoskeleton|LIM domain|Metal-binding|Reference proteome|Repeat|Zinc</t>
        </is>
      </c>
      <c r="H2382" t="inlineStr">
        <is>
          <t>GO:0030054|GO:0071944|GO:0005737|GO:0005829|GO:0001650|GO:0005925|GO:0001725|GO:0031005|GO:0046872|GO:0098609|GO:0008360|GO:0033623</t>
        </is>
      </c>
      <c r="I2382" t="inlineStr">
        <is>
          <t>C:cell junction|C:cell periphery|C:cytoplasm|C:cytosol|C:fibrillar center|C:focal adhesion|C:stress fiber|F:filamin binding|F:metal ion binding|P:cell-cell adhesion|P:regulation of cell shape|P:regulation of integrin activation</t>
        </is>
      </c>
      <c r="J2382" t="inlineStr"/>
      <c r="K2382" t="n">
        <v>373</v>
      </c>
      <c r="L2382" t="n">
        <v>298</v>
      </c>
      <c r="M2382" t="n">
        <v>313</v>
      </c>
      <c r="N2382" t="n">
        <v>297</v>
      </c>
      <c r="O2382" t="inlineStr">
        <is>
          <t>DFYR(297).(298)KFAPVCSICENPIIPR</t>
        </is>
      </c>
      <c r="P2382" t="inlineStr">
        <is>
          <t>DFYRKFAP</t>
        </is>
      </c>
      <c r="Q2382" t="inlineStr">
        <is>
          <t>Internal</t>
        </is>
      </c>
      <c r="R2382" t="inlineStr"/>
      <c r="S2382" t="inlineStr"/>
      <c r="T2382" t="inlineStr"/>
    </row>
    <row r="2383">
      <c r="A2383" s="1" t="n">
        <v>2381</v>
      </c>
      <c r="B2383" t="inlineStr">
        <is>
          <t>ASLIQKAKLAEQAER</t>
        </is>
      </c>
      <c r="C2383" t="inlineStr">
        <is>
          <t>P31947</t>
        </is>
      </c>
      <c r="D2383" t="inlineStr">
        <is>
          <t>1433S_HUMAN</t>
        </is>
      </c>
      <c r="E2383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383" t="inlineStr">
        <is>
          <t>RecName: Full=14-3-3 protein sigma; AltName: Full=Epithelial cell marker protein 1; AltName: Full=Stratifin;</t>
        </is>
      </c>
      <c r="G2383" t="inlineStr">
        <is>
          <t>3D-structure|Alternative splicing|Cytoplasm|Direct protein sequencing|Nucleus|Phosphoprotein|Reference proteome|Secreted|Ubl conjugation</t>
        </is>
      </c>
      <c r="H2383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2383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2383" t="inlineStr"/>
      <c r="K2383" t="n">
        <v>248</v>
      </c>
      <c r="L2383" t="n">
        <v>4</v>
      </c>
      <c r="M2383" t="n">
        <v>18</v>
      </c>
      <c r="N2383" t="n">
        <v>3</v>
      </c>
      <c r="O2383" t="inlineStr">
        <is>
          <t>MER(3).(4)ASLIQKAKLAEQAER</t>
        </is>
      </c>
      <c r="P2383" t="inlineStr">
        <is>
          <t>-MERASLI</t>
        </is>
      </c>
      <c r="Q2383" t="inlineStr">
        <is>
          <t>Internal</t>
        </is>
      </c>
      <c r="R2383" t="inlineStr"/>
      <c r="S2383" t="inlineStr"/>
      <c r="T2383" t="inlineStr"/>
    </row>
    <row r="2384">
      <c r="A2384" s="1" t="n">
        <v>2382</v>
      </c>
      <c r="B2384" t="inlineStr">
        <is>
          <t>DKIMATTIDNSR</t>
        </is>
      </c>
      <c r="C2384" t="inlineStr">
        <is>
          <t>P19012</t>
        </is>
      </c>
      <c r="D2384" t="inlineStr">
        <is>
          <t>K1C15_HUMAN</t>
        </is>
      </c>
      <c r="E2384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2384" t="inlineStr">
        <is>
          <t>RecName: Full=Keratin, type I cytoskeletal 15; AltName: Full=Cytokeratin-15; Short=CK-15; AltName: Full=Keratin-15; Short=K15;</t>
        </is>
      </c>
      <c r="G2384" t="inlineStr">
        <is>
          <t>Alternative splicing|Coiled coil|Intermediate filament|Isopeptide bond|Keratin|Phosphoprotein|Reference proteome|Ubl conjugation</t>
        </is>
      </c>
      <c r="H2384" t="inlineStr">
        <is>
          <t>GO:0005856|GO:0005829|GO:0070062|GO:0005882|GO:0005634|GO:0097110|GO:0005200|GO:0008544|GO:0030855|GO:0045109</t>
        </is>
      </c>
      <c r="I2384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2384" t="inlineStr"/>
      <c r="K2384" t="n">
        <v>456</v>
      </c>
      <c r="L2384" t="n">
        <v>165</v>
      </c>
      <c r="M2384" t="n">
        <v>176</v>
      </c>
      <c r="N2384" t="n">
        <v>164</v>
      </c>
      <c r="O2384" t="inlineStr">
        <is>
          <t>EELR(164).(165)DKIMATTIDNSR</t>
        </is>
      </c>
      <c r="P2384" t="inlineStr">
        <is>
          <t>EELRDKIM</t>
        </is>
      </c>
      <c r="Q2384" t="inlineStr">
        <is>
          <t>Internal</t>
        </is>
      </c>
      <c r="R2384" t="inlineStr"/>
      <c r="S2384" t="inlineStr"/>
      <c r="T2384" t="inlineStr"/>
    </row>
    <row r="2385">
      <c r="A2385" s="1" t="n">
        <v>2383</v>
      </c>
      <c r="B2385" t="inlineStr">
        <is>
          <t>VTEAEIVPMGKNSHCVR</t>
        </is>
      </c>
      <c r="C2385" t="inlineStr">
        <is>
          <t>O75369</t>
        </is>
      </c>
      <c r="D2385" t="inlineStr">
        <is>
          <t>FLNB_HUMAN</t>
        </is>
      </c>
      <c r="E238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38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38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38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38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385" t="inlineStr"/>
      <c r="K2385" t="n">
        <v>2602</v>
      </c>
      <c r="L2385" t="n">
        <v>2140</v>
      </c>
      <c r="M2385" t="n">
        <v>2156</v>
      </c>
      <c r="N2385" t="n">
        <v>2139</v>
      </c>
      <c r="O2385" t="inlineStr">
        <is>
          <t>PSGR(2139).(2140)VTEAEIVPMGKNSHCVR</t>
        </is>
      </c>
      <c r="P2385" t="inlineStr">
        <is>
          <t>PSGRVTEA</t>
        </is>
      </c>
      <c r="Q2385" t="inlineStr">
        <is>
          <t>Internal</t>
        </is>
      </c>
      <c r="R2385" t="inlineStr"/>
      <c r="S2385" t="inlineStr">
        <is>
          <t>S01.151</t>
        </is>
      </c>
      <c r="T2385" t="inlineStr">
        <is>
          <t>trypsin 1</t>
        </is>
      </c>
    </row>
    <row r="2386">
      <c r="A2386" s="1" t="n">
        <v>2384</v>
      </c>
      <c r="B2386" t="inlineStr">
        <is>
          <t>KKITIADCGQLE</t>
        </is>
      </c>
      <c r="C2386" t="inlineStr">
        <is>
          <t>P62937</t>
        </is>
      </c>
      <c r="D2386" t="inlineStr">
        <is>
          <t>PPIA_HUMAN</t>
        </is>
      </c>
      <c r="E2386" t="inlineStr">
        <is>
          <t>MVNPTVFFDIAVDGEPLGRVSFELFADKVPKTAENFRALSTGEKGFGYKGSCFHRIIPGFMCQGGDFTRHNGTGGKSIYGEKFEDENFILKHTGPGILSMANAGPNTNGSQFFICTAKTEWLDGKHVVFGKVKEGMNIVEAMERFGSRNGKTSKKITIADCGQLE</t>
        </is>
      </c>
      <c r="F238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38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38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38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386" t="inlineStr"/>
      <c r="K2386" t="n">
        <v>165</v>
      </c>
      <c r="L2386" t="n">
        <v>154</v>
      </c>
      <c r="M2386" t="n">
        <v>165</v>
      </c>
      <c r="N2386" t="n">
        <v>153</v>
      </c>
      <c r="O2386" t="inlineStr">
        <is>
          <t>GKTS(153).(154)KKITIADCGQLE</t>
        </is>
      </c>
      <c r="P2386" t="inlineStr">
        <is>
          <t>GKTSKKIT</t>
        </is>
      </c>
      <c r="Q2386" t="inlineStr">
        <is>
          <t>Internal</t>
        </is>
      </c>
      <c r="R2386" t="inlineStr"/>
      <c r="S2386" t="inlineStr"/>
      <c r="T2386" t="inlineStr"/>
    </row>
    <row r="2387">
      <c r="A2387" s="1" t="n">
        <v>2385</v>
      </c>
      <c r="B2387" t="inlineStr">
        <is>
          <t>VDAVHLLKDHVGR</t>
        </is>
      </c>
      <c r="C2387" t="inlineStr">
        <is>
          <t>Q9NTZ6</t>
        </is>
      </c>
      <c r="D2387" t="inlineStr">
        <is>
          <t>RBM12_HUMAN</t>
        </is>
      </c>
      <c r="E2387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2387" t="inlineStr">
        <is>
          <t>RecName: Full=RNA-binding protein 12; AltName: Full=RNA-binding motif protein 12; AltName: Full=SH3/WW domain anchor protein in the nucleus; Short=SWAN;</t>
        </is>
      </c>
      <c r="G2387" t="inlineStr">
        <is>
          <t>3D-structure|Disease variant|Nucleus|Phosphoprotein|Reference proteome|Repeat|RNA-binding|Schizophrenia</t>
        </is>
      </c>
      <c r="H2387" t="inlineStr">
        <is>
          <t>GO:0005654|GO:1990904|GO:0003723|GO:0043484</t>
        </is>
      </c>
      <c r="I2387" t="inlineStr">
        <is>
          <t>C:nucleoplasm|C:ribonucleoprotein complex|F:RNA binding|P:regulation of RNA splicing</t>
        </is>
      </c>
      <c r="J2387" t="inlineStr"/>
      <c r="K2387" t="n">
        <v>932</v>
      </c>
      <c r="L2387" t="n">
        <v>329</v>
      </c>
      <c r="M2387" t="n">
        <v>341</v>
      </c>
      <c r="N2387" t="n">
        <v>328</v>
      </c>
      <c r="O2387" t="inlineStr">
        <is>
          <t>HGLR(328).(329)VDAVHLLKDHVGR</t>
        </is>
      </c>
      <c r="P2387" t="inlineStr">
        <is>
          <t>HGLRVDAV</t>
        </is>
      </c>
      <c r="Q2387" t="inlineStr">
        <is>
          <t>Internal</t>
        </is>
      </c>
      <c r="R2387" t="inlineStr"/>
      <c r="S2387" t="inlineStr"/>
      <c r="T2387" t="inlineStr"/>
    </row>
    <row r="2388">
      <c r="A2388" s="1" t="n">
        <v>2386</v>
      </c>
      <c r="B2388" t="inlineStr">
        <is>
          <t>VLDELTLAR</t>
        </is>
      </c>
      <c r="C2388" t="inlineStr">
        <is>
          <t>P02533</t>
        </is>
      </c>
      <c r="D2388" t="inlineStr">
        <is>
          <t>K1C14_HUMAN</t>
        </is>
      </c>
      <c r="E238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388" t="inlineStr">
        <is>
          <t>RecName: Full=Keratin, type I cytoskeletal 14; AltName: Full=Cytokeratin-14; Short=CK-14; AltName: Full=Keratin-14; Short=K14;</t>
        </is>
      </c>
      <c r="G238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38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38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388" t="inlineStr"/>
      <c r="K2388" t="n">
        <v>472</v>
      </c>
      <c r="L2388" t="n">
        <v>224</v>
      </c>
      <c r="M2388" t="n">
        <v>232</v>
      </c>
      <c r="N2388" t="n">
        <v>223</v>
      </c>
      <c r="O2388" t="inlineStr">
        <is>
          <t>GLRR(223).(224)VLDELTLAR</t>
        </is>
      </c>
      <c r="P2388" t="inlineStr">
        <is>
          <t>GLRRVLDE</t>
        </is>
      </c>
      <c r="Q2388" t="inlineStr">
        <is>
          <t>Internal</t>
        </is>
      </c>
      <c r="R2388" t="inlineStr"/>
      <c r="S2388" t="inlineStr"/>
      <c r="T2388" t="inlineStr"/>
    </row>
    <row r="2389">
      <c r="A2389" s="1" t="n">
        <v>2387</v>
      </c>
      <c r="B2389" t="inlineStr">
        <is>
          <t>GFCFITYTDEEPVKKLLESR</t>
        </is>
      </c>
      <c r="C2389" t="inlineStr">
        <is>
          <t>O14979</t>
        </is>
      </c>
      <c r="D2389" t="inlineStr">
        <is>
          <t>HNRDL_HUMAN</t>
        </is>
      </c>
      <c r="E2389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2389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2389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2389" t="inlineStr">
        <is>
          <t>GO:0005829|GO:0005654|GO:0005634|GO:0005681|GO:0003677|GO:0003690|GO:0008143|GO:0034046|GO:0003723|GO:0003697|GO:0010468|GO:0006396</t>
        </is>
      </c>
      <c r="I2389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2389" t="inlineStr"/>
      <c r="K2389" t="n">
        <v>420</v>
      </c>
      <c r="L2389" t="n">
        <v>275</v>
      </c>
      <c r="M2389" t="n">
        <v>294</v>
      </c>
      <c r="N2389" t="n">
        <v>274</v>
      </c>
      <c r="O2389" t="inlineStr">
        <is>
          <t>NERR(274).(275)GFCFITYTDEEPVKKLLESR</t>
        </is>
      </c>
      <c r="P2389" t="inlineStr">
        <is>
          <t>NERRGFCF</t>
        </is>
      </c>
      <c r="Q2389" t="inlineStr">
        <is>
          <t>Internal</t>
        </is>
      </c>
      <c r="R2389" t="inlineStr"/>
      <c r="S2389" t="inlineStr"/>
      <c r="T2389" t="inlineStr"/>
    </row>
    <row r="2390">
      <c r="A2390" s="1" t="n">
        <v>2388</v>
      </c>
      <c r="B2390" t="inlineStr">
        <is>
          <t>KAEEVQAWAQR</t>
        </is>
      </c>
      <c r="C2390" t="inlineStr">
        <is>
          <t>Q9BYN8</t>
        </is>
      </c>
      <c r="D2390" t="inlineStr">
        <is>
          <t>RT26_HUMAN</t>
        </is>
      </c>
      <c r="E2390" t="inlineStr">
        <is>
          <t>MLRALSRLGAGTPCRPRAPLVLPARGRKTRHDPLAKSKIERVNMPPAVDPAEFFVLMERYQHYRQTVRALRMEFVSEVQRKVHEARAGVLAERKALKDAAEHRELMAWNQAENRRLHELRIARLRQEEREQEQRQALEQARKAEEVQAWAQRKEREVLQLQEEVKNFITRENLEARVEAALDSRKNYNWAITREGLVVRPQRRDS</t>
        </is>
      </c>
      <c r="F2390" t="inlineStr">
        <is>
          <t>RecName: Full=Small ribosomal subunit protein mS26 {ECO:0000303|PubMed:25838379}; AltName: Full=28S ribosomal protein S13, mitochondrial; Short=MRP-S13; Short=S13mt; AltName: Full=28S ribosomal protein S26, mitochondrial; Short=MRP-S26; Short=S26mt; Flags: Precursor;</t>
        </is>
      </c>
      <c r="G2390" t="inlineStr">
        <is>
          <t>3D-structure|Mitochondrion|Reference proteome|Ribonucleoprotein|Ribosomal protein|Transit peptide</t>
        </is>
      </c>
      <c r="H2390" t="inlineStr">
        <is>
          <t>GO:0005743|GO:0005763|GO:0005739|GO:0005654|GO:0003723|GO:0032543</t>
        </is>
      </c>
      <c r="I2390" t="inlineStr">
        <is>
          <t>C:mitochondrial inner membrane|C:mitochondrial small ribosomal subunit|C:mitochondrion|C:nucleoplasm|F:RNA binding|P:mitochondrial translation</t>
        </is>
      </c>
      <c r="J2390" t="inlineStr"/>
      <c r="K2390" t="n">
        <v>205</v>
      </c>
      <c r="L2390" t="n">
        <v>142</v>
      </c>
      <c r="M2390" t="n">
        <v>152</v>
      </c>
      <c r="N2390" t="n">
        <v>141</v>
      </c>
      <c r="O2390" t="inlineStr">
        <is>
          <t>EQAR(141).(142)KAEEVQAWAQR</t>
        </is>
      </c>
      <c r="P2390" t="inlineStr">
        <is>
          <t>EQARKAEE</t>
        </is>
      </c>
      <c r="Q2390" t="inlineStr">
        <is>
          <t>Internal</t>
        </is>
      </c>
      <c r="R2390" t="inlineStr"/>
      <c r="S2390" t="inlineStr"/>
      <c r="T2390" t="inlineStr"/>
    </row>
    <row r="2391">
      <c r="A2391" s="1" t="n">
        <v>2389</v>
      </c>
      <c r="B2391" t="inlineStr">
        <is>
          <t>PYEIKKVFASLPQVER</t>
        </is>
      </c>
      <c r="C2391" t="inlineStr">
        <is>
          <t>O75083</t>
        </is>
      </c>
      <c r="D2391" t="inlineStr">
        <is>
          <t>WDR1_HUMAN</t>
        </is>
      </c>
      <c r="E2391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2391" t="inlineStr">
        <is>
          <t>RecName: Full=WD repeat-containing protein 1; AltName: Full=Actin-interacting protein 1; Short=AIP1; AltName: Full=NORI-1;</t>
        </is>
      </c>
      <c r="G2391" t="inlineStr">
        <is>
          <t>Acetylation|Actin-binding|Alternative splicing|Cell junction|Cell projection|Cytoplasm|Cytoskeleton|Direct protein sequencing|Disease variant|Phosphoprotein|Reference proteome|Repeat|WD repeat</t>
        </is>
      </c>
      <c r="H2391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2391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2391" t="inlineStr"/>
      <c r="K2391" t="n">
        <v>606</v>
      </c>
      <c r="L2391" t="n">
        <v>2</v>
      </c>
      <c r="M2391" t="n">
        <v>17</v>
      </c>
      <c r="N2391" t="n">
        <v>1</v>
      </c>
      <c r="O2391" t="inlineStr">
        <is>
          <t>M(1).(2)PYEIKKVFASLPQVER</t>
        </is>
      </c>
      <c r="P2391" t="inlineStr">
        <is>
          <t>---MPYEI</t>
        </is>
      </c>
      <c r="Q2391" t="inlineStr">
        <is>
          <t>Met removed</t>
        </is>
      </c>
      <c r="R2391" t="inlineStr"/>
      <c r="S2391" t="inlineStr">
        <is>
          <t>CLE_M24</t>
        </is>
      </c>
      <c r="T2391" t="inlineStr">
        <is>
          <t>Unknown</t>
        </is>
      </c>
    </row>
    <row r="2392">
      <c r="A2392" s="1" t="n">
        <v>2390</v>
      </c>
      <c r="B2392" t="inlineStr">
        <is>
          <t>KVTGTLDANR</t>
        </is>
      </c>
      <c r="C2392" t="inlineStr">
        <is>
          <t>Q16658</t>
        </is>
      </c>
      <c r="D2392" t="inlineStr">
        <is>
          <t>FSCN1_HUMAN</t>
        </is>
      </c>
      <c r="E2392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2392" t="inlineStr">
        <is>
          <t>RecName: Full=Fascin; AltName: Full=55 kDa actin-bundling protein; AltName: Full=Singed-like protein; AltName: Full=p55;</t>
        </is>
      </c>
      <c r="G2392" t="inlineStr">
        <is>
          <t>3D-structure|Acetylation|Actin-binding|Cell junction|Cell projection|Cytoplasm|Cytoskeleton|Direct protein sequencing|Isopeptide bond|Phosphoprotein|Reference proteome|Ubl conjugation</t>
        </is>
      </c>
      <c r="H2392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2392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2392" t="inlineStr"/>
      <c r="K2392" t="n">
        <v>493</v>
      </c>
      <c r="L2392" t="n">
        <v>399</v>
      </c>
      <c r="M2392" t="n">
        <v>408</v>
      </c>
      <c r="N2392" t="n">
        <v>398</v>
      </c>
      <c r="O2392" t="inlineStr">
        <is>
          <t>IGCR(398).(399)KVTGTLDANR</t>
        </is>
      </c>
      <c r="P2392" t="inlineStr">
        <is>
          <t>IGCRKVTG</t>
        </is>
      </c>
      <c r="Q2392" t="inlineStr">
        <is>
          <t>Internal</t>
        </is>
      </c>
      <c r="R2392" t="inlineStr"/>
      <c r="S2392" t="inlineStr"/>
      <c r="T2392" t="inlineStr"/>
    </row>
    <row r="2393">
      <c r="A2393" s="1" t="n">
        <v>2391</v>
      </c>
      <c r="B2393" t="inlineStr">
        <is>
          <t>VAAAVDLIIKSHQGLDR</t>
        </is>
      </c>
      <c r="C2393" t="inlineStr">
        <is>
          <t>P49327</t>
        </is>
      </c>
      <c r="D2393" t="inlineStr">
        <is>
          <t>FAS_HUMAN</t>
        </is>
      </c>
      <c r="E239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39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39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39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39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393" t="inlineStr"/>
      <c r="K2393" t="n">
        <v>2511</v>
      </c>
      <c r="L2393" t="n">
        <v>2397</v>
      </c>
      <c r="M2393" t="n">
        <v>2413</v>
      </c>
      <c r="N2393" t="n">
        <v>2396</v>
      </c>
      <c r="O2393" t="inlineStr">
        <is>
          <t>LEER(2396).(2397)VAAAVDLIIKSHQGLDR</t>
        </is>
      </c>
      <c r="P2393" t="inlineStr">
        <is>
          <t>LEERVAAA</t>
        </is>
      </c>
      <c r="Q2393" t="inlineStr">
        <is>
          <t>Internal</t>
        </is>
      </c>
      <c r="R2393" t="inlineStr"/>
      <c r="S2393" t="inlineStr">
        <is>
          <t>S01.151</t>
        </is>
      </c>
      <c r="T2393" t="inlineStr">
        <is>
          <t>trypsin 1</t>
        </is>
      </c>
    </row>
    <row r="2394">
      <c r="A2394" s="1" t="n">
        <v>2392</v>
      </c>
      <c r="B2394" t="inlineStr">
        <is>
          <t>LATGSDDNCAAFFEGPPFKFKFTIGDHSR</t>
        </is>
      </c>
      <c r="C2394" t="inlineStr">
        <is>
          <t>O75083</t>
        </is>
      </c>
      <c r="D2394" t="inlineStr">
        <is>
          <t>WDR1_HUMAN</t>
        </is>
      </c>
      <c r="E2394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2394" t="inlineStr">
        <is>
          <t>RecName: Full=WD repeat-containing protein 1; AltName: Full=Actin-interacting protein 1; Short=AIP1; AltName: Full=NORI-1;</t>
        </is>
      </c>
      <c r="G2394" t="inlineStr">
        <is>
          <t>Acetylation|Actin-binding|Alternative splicing|Cell junction|Cell projection|Cytoplasm|Cytoskeleton|Direct protein sequencing|Disease variant|Phosphoprotein|Reference proteome|Repeat|WD repeat</t>
        </is>
      </c>
      <c r="H2394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2394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2394" t="inlineStr"/>
      <c r="K2394" t="n">
        <v>606</v>
      </c>
      <c r="L2394" t="n">
        <v>162</v>
      </c>
      <c r="M2394" t="n">
        <v>190</v>
      </c>
      <c r="N2394" t="n">
        <v>161</v>
      </c>
      <c r="O2394" t="inlineStr">
        <is>
          <t>RPYR(161).(162)LATGSDDNCAAFFEGPPFKFKFTIGDHSR</t>
        </is>
      </c>
      <c r="P2394" t="inlineStr">
        <is>
          <t>RPYRLATG</t>
        </is>
      </c>
      <c r="Q2394" t="inlineStr">
        <is>
          <t>Internal</t>
        </is>
      </c>
      <c r="R2394" t="inlineStr"/>
      <c r="S2394" t="inlineStr">
        <is>
          <t>S01.151</t>
        </is>
      </c>
      <c r="T2394" t="inlineStr">
        <is>
          <t>trypsin 1</t>
        </is>
      </c>
    </row>
    <row r="2395">
      <c r="A2395" s="1" t="n">
        <v>2393</v>
      </c>
      <c r="B2395" t="inlineStr">
        <is>
          <t>DREVGIPPEQSLETAKAVKER</t>
        </is>
      </c>
      <c r="C2395" t="inlineStr">
        <is>
          <t>P61158</t>
        </is>
      </c>
      <c r="D2395" t="inlineStr">
        <is>
          <t>ARP3_HUMAN</t>
        </is>
      </c>
      <c r="E2395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2395" t="inlineStr">
        <is>
          <t>RecName: Full=Actin-related protein 3; AltName: Full=Actin-like protein 3;</t>
        </is>
      </c>
      <c r="G2395" t="inlineStr">
        <is>
          <t>3D-structure|Acetylation|Actin-binding|ATP-binding|Cell projection|Cilium biogenesis/degradation|Cytoplasm|Cytoskeleton|Direct protein sequencing|Nucleotide-binding|Nucleus|Reference proteome</t>
        </is>
      </c>
      <c r="H2395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2395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2395" t="inlineStr"/>
      <c r="K2395" t="n">
        <v>418</v>
      </c>
      <c r="L2395" t="n">
        <v>210</v>
      </c>
      <c r="M2395" t="n">
        <v>230</v>
      </c>
      <c r="N2395" t="n">
        <v>209</v>
      </c>
      <c r="O2395" t="inlineStr">
        <is>
          <t>QLLR(209).(210)DREVGIPPEQSLETAKAVKER</t>
        </is>
      </c>
      <c r="P2395" t="inlineStr">
        <is>
          <t>QLLRDREV</t>
        </is>
      </c>
      <c r="Q2395" t="inlineStr">
        <is>
          <t>Internal</t>
        </is>
      </c>
      <c r="R2395" t="inlineStr"/>
      <c r="S2395" t="inlineStr">
        <is>
          <t>S01.151</t>
        </is>
      </c>
      <c r="T2395" t="inlineStr">
        <is>
          <t>trypsin 1</t>
        </is>
      </c>
    </row>
    <row r="2396">
      <c r="A2396" s="1" t="n">
        <v>2394</v>
      </c>
      <c r="B2396" t="inlineStr">
        <is>
          <t>DETKKTQNDVLHAENVKAGR</t>
        </is>
      </c>
      <c r="C2396" t="inlineStr">
        <is>
          <t>P35241</t>
        </is>
      </c>
      <c r="D2396" t="inlineStr">
        <is>
          <t>RADI_HUMAN</t>
        </is>
      </c>
      <c r="E239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2396" t="inlineStr">
        <is>
          <t>RecName: Full=Radixin;</t>
        </is>
      </c>
      <c r="G2396" t="inlineStr">
        <is>
          <t>Actin capping|Actin-binding|Alternative splicing|Cell membrane|Cell projection|Cytoplasm|Cytoskeleton|Deafness|Disease variant|Membrane|Non-syndromic deafness|Phosphoprotein|Reference proteome</t>
        </is>
      </c>
      <c r="H239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239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2396" t="inlineStr"/>
      <c r="K2396" t="n">
        <v>583</v>
      </c>
      <c r="L2396" t="n">
        <v>540</v>
      </c>
      <c r="M2396" t="n">
        <v>559</v>
      </c>
      <c r="N2396" t="n">
        <v>539</v>
      </c>
      <c r="O2396" t="inlineStr">
        <is>
          <t>AQAR(539).(540)DETKKTQNDVLHAENVKAGR</t>
        </is>
      </c>
      <c r="P2396" t="inlineStr">
        <is>
          <t>AQARDETK</t>
        </is>
      </c>
      <c r="Q2396" t="inlineStr">
        <is>
          <t>Internal</t>
        </is>
      </c>
      <c r="R2396" t="inlineStr"/>
      <c r="S2396" t="inlineStr"/>
      <c r="T2396" t="inlineStr"/>
    </row>
    <row r="2397">
      <c r="A2397" s="1" t="n">
        <v>2395</v>
      </c>
      <c r="B2397" t="inlineStr">
        <is>
          <t>QYMEGFNDELEAFKER</t>
        </is>
      </c>
      <c r="C2397" t="inlineStr">
        <is>
          <t>Q16543</t>
        </is>
      </c>
      <c r="D2397" t="inlineStr">
        <is>
          <t>CDC37_HUMAN</t>
        </is>
      </c>
      <c r="E239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239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2397" t="inlineStr">
        <is>
          <t>3D-structure|Acetylation|Chaperone|Cytoplasm|Phosphoprotein|Reference proteome|Ubl conjugation</t>
        </is>
      </c>
      <c r="H239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239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2397" t="inlineStr"/>
      <c r="K2397" t="n">
        <v>378</v>
      </c>
      <c r="L2397" t="n">
        <v>247</v>
      </c>
      <c r="M2397" t="n">
        <v>262</v>
      </c>
      <c r="N2397" t="n">
        <v>246</v>
      </c>
      <c r="O2397" t="inlineStr">
        <is>
          <t>TADR(246).(247)QYMEGFNDELEAFKER</t>
        </is>
      </c>
      <c r="P2397" t="inlineStr">
        <is>
          <t>TADRQYME</t>
        </is>
      </c>
      <c r="Q2397" t="inlineStr">
        <is>
          <t>Internal</t>
        </is>
      </c>
      <c r="R2397" t="inlineStr"/>
      <c r="S2397" t="inlineStr"/>
      <c r="T2397" t="inlineStr"/>
    </row>
    <row r="2398">
      <c r="A2398" s="1" t="n">
        <v>2396</v>
      </c>
      <c r="B2398" t="inlineStr">
        <is>
          <t>MAGTAFDFENMKR</t>
        </is>
      </c>
      <c r="C2398" t="inlineStr">
        <is>
          <t>P31150</t>
        </is>
      </c>
      <c r="D2398" t="inlineStr">
        <is>
          <t>GDIA_HUMAN</t>
        </is>
      </c>
      <c r="E239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239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2398" t="inlineStr">
        <is>
          <t>Cytoplasm|Direct protein sequencing|Disease variant|Golgi apparatus|GTPase activation|Intellectual disability|Reference proteome</t>
        </is>
      </c>
      <c r="H239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239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2398" t="inlineStr"/>
      <c r="K2398" t="n">
        <v>447</v>
      </c>
      <c r="L2398" t="n">
        <v>424</v>
      </c>
      <c r="M2398" t="n">
        <v>436</v>
      </c>
      <c r="N2398" t="n">
        <v>423</v>
      </c>
      <c r="O2398" t="inlineStr">
        <is>
          <t>IYKR(423).(424)MAGTAFDFENMKR</t>
        </is>
      </c>
      <c r="P2398" t="inlineStr">
        <is>
          <t>IYKRMAGT</t>
        </is>
      </c>
      <c r="Q2398" t="inlineStr">
        <is>
          <t>Internal</t>
        </is>
      </c>
      <c r="R2398" t="inlineStr"/>
      <c r="S2398" t="inlineStr"/>
      <c r="T2398" t="inlineStr"/>
    </row>
    <row r="2399">
      <c r="A2399" s="1" t="n">
        <v>2397</v>
      </c>
      <c r="B2399" t="inlineStr">
        <is>
          <t>VHPALDTYIKER</t>
        </is>
      </c>
      <c r="C2399" t="inlineStr">
        <is>
          <t>Q9Y6I9</t>
        </is>
      </c>
      <c r="D2399" t="inlineStr">
        <is>
          <t>TX264_HUMAN</t>
        </is>
      </c>
      <c r="E2399" t="inlineStr">
        <is>
          <t>MSDLLLLGLIGGLTLLLLLTLLAFAGYSGLLAGVEVSAGSPPIRNVTVAYKFHMGLYGETGRLFTESCSISPKLRSIAVYYDNPHMVPPDKCRCAVGSILSEGEESPSPELIDLYQKFGFKVFSFPAPSHVVTATFPYTTILSIWLATRRVHPALDTYIKERKLCAYPRLEIYQEDQIHFMCPLARQGDFYVPEMKETEWKWRGLVEAIDTQVDGTGADTMSDTSSVSLEVSPGSRETSAATLSPGASSRGWDDGDTRSEHSYSESGASGSSFEELDLEGEGPLGESRLDPGTEPLGTTKWLWEPTAPEKGKE</t>
        </is>
      </c>
      <c r="F2399" t="inlineStr">
        <is>
          <t>RecName: Full=Testis-expressed protein 264 {ECO:0000305}; AltName: Full=Putative secreted protein Zsig11 {ECO:0000303|Ref.1};</t>
        </is>
      </c>
      <c r="G2399" t="inlineStr">
        <is>
          <t>3D-structure|Autophagy|Chromosome|Cytoplasm|Cytoplasmic vesicle|DNA damage|DNA repair|Endoplasmic reticulum|Membrane|Nucleus|Phosphoprotein|Reference proteome|Transmembrane|Transmembrane helix</t>
        </is>
      </c>
      <c r="H2399" t="inlineStr">
        <is>
          <t>GO:0000421|GO:0005829|GO:0005783|GO:0005789|GO:0005576|GO:0005634|GO:0031093|GO:0005657|GO:0038023|GO:0106300|GO:0061709</t>
        </is>
      </c>
      <c r="I2399" t="inlineStr">
        <is>
          <t>C:autophagosome membrane|C:cytosol|C:endoplasmic reticulum|C:endoplasmic reticulum membrane|C:extracellular region|C:nucleus|C:platelet alpha granule lumen|C:replication fork|F:signaling receptor activity|P:protein-DNA covalent cross-linking repair|P:reticulophagy</t>
        </is>
      </c>
      <c r="J2399" t="inlineStr"/>
      <c r="K2399" t="n">
        <v>313</v>
      </c>
      <c r="L2399" t="n">
        <v>151</v>
      </c>
      <c r="M2399" t="n">
        <v>162</v>
      </c>
      <c r="N2399" t="n">
        <v>150</v>
      </c>
      <c r="O2399" t="inlineStr">
        <is>
          <t>ATRR(150).(151)VHPALDTYIKER</t>
        </is>
      </c>
      <c r="P2399" t="inlineStr">
        <is>
          <t>ATRRVHPA</t>
        </is>
      </c>
      <c r="Q2399" t="inlineStr">
        <is>
          <t>Internal</t>
        </is>
      </c>
      <c r="R2399" t="inlineStr"/>
      <c r="S2399" t="inlineStr"/>
      <c r="T2399" t="inlineStr"/>
    </row>
    <row r="2400">
      <c r="A2400" s="1" t="n">
        <v>2398</v>
      </c>
      <c r="B2400" t="inlineStr">
        <is>
          <t>STNKGTAYTFFTPGNLKQAR</t>
        </is>
      </c>
      <c r="C2400" t="inlineStr">
        <is>
          <t>Q92841</t>
        </is>
      </c>
      <c r="D2400" t="inlineStr">
        <is>
          <t>DDX17_HUMAN</t>
        </is>
      </c>
      <c r="E2400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400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400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400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2400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2400" t="inlineStr"/>
      <c r="K2400" t="n">
        <v>729</v>
      </c>
      <c r="L2400" t="n">
        <v>512</v>
      </c>
      <c r="M2400" t="n">
        <v>531</v>
      </c>
      <c r="N2400" t="n">
        <v>511</v>
      </c>
      <c r="O2400" t="inlineStr">
        <is>
          <t>RTAR(511).(512)STNKGTAYTFFTPGNLKQAR</t>
        </is>
      </c>
      <c r="P2400" t="inlineStr">
        <is>
          <t>RTARSTNK</t>
        </is>
      </c>
      <c r="Q2400" t="inlineStr">
        <is>
          <t>Internal</t>
        </is>
      </c>
      <c r="R2400" t="inlineStr"/>
      <c r="S2400" t="inlineStr"/>
      <c r="T2400" t="inlineStr"/>
    </row>
    <row r="2401">
      <c r="A2401" s="1" t="n">
        <v>2399</v>
      </c>
      <c r="B2401" t="inlineStr">
        <is>
          <t>ALEESNYELEGKIKEWYEKHGNSHQGEPR</t>
        </is>
      </c>
      <c r="C2401" t="inlineStr">
        <is>
          <t>P13645</t>
        </is>
      </c>
      <c r="D2401" t="inlineStr">
        <is>
          <t>K1C10_HUMAN</t>
        </is>
      </c>
      <c r="E240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401" t="inlineStr">
        <is>
          <t>RecName: Full=Keratin, type I cytoskeletal 10; AltName: Full=Cytokeratin-10; Short=CK-10; AltName: Full=Keratin-10; Short=K10;</t>
        </is>
      </c>
      <c r="G2401" t="inlineStr">
        <is>
          <t>3D-structure|Coiled coil|Cytoplasm|Direct protein sequencing|Disease variant|Disulfide bond|Ichthyosis|Intermediate filament|Keratin|Phosphoprotein|Reference proteome|Secreted</t>
        </is>
      </c>
      <c r="H240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40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401" t="inlineStr"/>
      <c r="K2401" t="n">
        <v>584</v>
      </c>
      <c r="L2401" t="n">
        <v>166</v>
      </c>
      <c r="M2401" t="n">
        <v>194</v>
      </c>
      <c r="N2401" t="n">
        <v>165</v>
      </c>
      <c r="O2401" t="inlineStr">
        <is>
          <t>DKVR(165).(166)ALEESNYELEGKIKEWYEKHGNSHQGEPR</t>
        </is>
      </c>
      <c r="P2401" t="inlineStr">
        <is>
          <t>DKVRALEE</t>
        </is>
      </c>
      <c r="Q2401" t="inlineStr">
        <is>
          <t>Internal</t>
        </is>
      </c>
      <c r="R2401" t="inlineStr"/>
      <c r="S2401" t="inlineStr"/>
      <c r="T2401" t="inlineStr"/>
    </row>
    <row r="2402">
      <c r="A2402" s="1" t="n">
        <v>2400</v>
      </c>
      <c r="B2402" t="inlineStr">
        <is>
          <t>TMQNLNDR</t>
        </is>
      </c>
      <c r="C2402" t="inlineStr">
        <is>
          <t>P02533</t>
        </is>
      </c>
      <c r="D2402" t="inlineStr">
        <is>
          <t>K1C14_HUMAN</t>
        </is>
      </c>
      <c r="E240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402" t="inlineStr">
        <is>
          <t>RecName: Full=Keratin, type I cytoskeletal 14; AltName: Full=Cytokeratin-14; Short=CK-14; AltName: Full=Keratin-14; Short=K14;</t>
        </is>
      </c>
      <c r="G240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40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40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402" t="inlineStr"/>
      <c r="K2402" t="n">
        <v>472</v>
      </c>
      <c r="L2402" t="n">
        <v>118</v>
      </c>
      <c r="M2402" t="n">
        <v>125</v>
      </c>
      <c r="N2402" t="n">
        <v>117</v>
      </c>
      <c r="O2402" t="inlineStr">
        <is>
          <t>SEKV(117).(118)TMQNLNDR</t>
        </is>
      </c>
      <c r="P2402" t="inlineStr">
        <is>
          <t>SEKVTMQN</t>
        </is>
      </c>
      <c r="Q2402" t="inlineStr">
        <is>
          <t>Internal</t>
        </is>
      </c>
      <c r="R2402" t="inlineStr"/>
      <c r="S2402" t="inlineStr"/>
      <c r="T2402" t="inlineStr"/>
    </row>
    <row r="2403">
      <c r="A2403" s="1" t="n">
        <v>2401</v>
      </c>
      <c r="B2403" t="inlineStr">
        <is>
          <t>DNYSPGWKFNHWELKGVPIR</t>
        </is>
      </c>
      <c r="C2403" t="inlineStr">
        <is>
          <t>P07814</t>
        </is>
      </c>
      <c r="D2403" t="inlineStr">
        <is>
          <t>SYEP_HUMAN</t>
        </is>
      </c>
      <c r="E240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240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240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240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240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2403" t="inlineStr"/>
      <c r="K2403" t="n">
        <v>1512</v>
      </c>
      <c r="L2403" t="n">
        <v>1347</v>
      </c>
      <c r="M2403" t="n">
        <v>1366</v>
      </c>
      <c r="N2403" t="n">
        <v>1346</v>
      </c>
      <c r="O2403" t="inlineStr">
        <is>
          <t>ADLR(1346).(1347)DNYSPGWKFNHWELKGVPIR</t>
        </is>
      </c>
      <c r="P2403" t="inlineStr">
        <is>
          <t>ADLRDNYS</t>
        </is>
      </c>
      <c r="Q2403" t="inlineStr">
        <is>
          <t>Internal</t>
        </is>
      </c>
      <c r="R2403" t="inlineStr"/>
      <c r="S2403" t="inlineStr"/>
      <c r="T2403" t="inlineStr"/>
    </row>
    <row r="2404">
      <c r="A2404" s="1" t="n">
        <v>2402</v>
      </c>
      <c r="B2404" t="inlineStr">
        <is>
          <t>AIAYLFPSGLFEKR</t>
        </is>
      </c>
      <c r="C2404" t="inlineStr">
        <is>
          <t>P82933</t>
        </is>
      </c>
      <c r="D2404" t="inlineStr">
        <is>
          <t>RT09_HUMAN</t>
        </is>
      </c>
      <c r="E2404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2404" t="inlineStr">
        <is>
          <t>RecName: Full=Small ribosomal subunit protein uS9m {ECO:0000303|PubMed:25838379}; AltName: Full=28S ribosomal protein S9, mitochondrial; Short=MRP-S9; Short=S9mt; Flags: Precursor;</t>
        </is>
      </c>
      <c r="G2404" t="inlineStr">
        <is>
          <t>3D-structure|Acetylation|Mitochondrion|Reference proteome|Ribonucleoprotein|Ribosomal protein|Transit peptide</t>
        </is>
      </c>
      <c r="H2404" t="inlineStr">
        <is>
          <t>GO:0005743|GO:0005763|GO:0005739|GO:0005730|GO:0003723|GO:0003735|GO:0032543</t>
        </is>
      </c>
      <c r="I2404" t="inlineStr">
        <is>
          <t>C:mitochondrial inner membrane|C:mitochondrial small ribosomal subunit|C:mitochondrion|C:nucleolus|F:RNA binding|F:structural constituent of ribosome|P:mitochondrial translation</t>
        </is>
      </c>
      <c r="J2404" t="inlineStr"/>
      <c r="K2404" t="n">
        <v>396</v>
      </c>
      <c r="L2404" t="n">
        <v>107</v>
      </c>
      <c r="M2404" t="n">
        <v>120</v>
      </c>
      <c r="N2404" t="n">
        <v>106</v>
      </c>
      <c r="O2404" t="inlineStr">
        <is>
          <t>DIDR(106).(107)AIAYLFPSGLFEKR</t>
        </is>
      </c>
      <c r="P2404" t="inlineStr">
        <is>
          <t>DIDRAIAY</t>
        </is>
      </c>
      <c r="Q2404" t="inlineStr">
        <is>
          <t>Internal</t>
        </is>
      </c>
      <c r="R2404" t="inlineStr"/>
      <c r="S2404" t="inlineStr"/>
      <c r="T2404" t="inlineStr"/>
    </row>
    <row r="2405">
      <c r="A2405" s="1" t="n">
        <v>2403</v>
      </c>
      <c r="B2405" t="inlineStr">
        <is>
          <t>DPASDQMQHWKEQR</t>
        </is>
      </c>
      <c r="C2405" t="inlineStr">
        <is>
          <t>P04040</t>
        </is>
      </c>
      <c r="D2405" t="inlineStr">
        <is>
          <t>CATA_HUMAN</t>
        </is>
      </c>
      <c r="E2405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2405" t="inlineStr">
        <is>
          <t>RecName: Full=Catalase; EC=1.11.1.6 {ECO:0000269|PubMed:7882369};</t>
        </is>
      </c>
      <c r="G2405" t="inlineStr">
        <is>
          <t>3D-structure|Acetylation|Direct protein sequencing|Heme|Hydrogen peroxide|Iron|Metal-binding|Mitogen|NADP|Oxidoreductase|Peroxidase|Peroxisome|Phosphoprotein|Reference proteome</t>
        </is>
      </c>
      <c r="H2405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2405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2405" t="inlineStr"/>
      <c r="K2405" t="n">
        <v>527</v>
      </c>
      <c r="L2405" t="n">
        <v>6</v>
      </c>
      <c r="M2405" t="n">
        <v>19</v>
      </c>
      <c r="N2405" t="n">
        <v>5</v>
      </c>
      <c r="O2405" t="inlineStr">
        <is>
          <t>ADSR(5).(6)DPASDQMQHWKEQR</t>
        </is>
      </c>
      <c r="P2405" t="inlineStr">
        <is>
          <t>ADSRDPAS</t>
        </is>
      </c>
      <c r="Q2405" t="inlineStr">
        <is>
          <t>Internal</t>
        </is>
      </c>
      <c r="R2405" t="inlineStr"/>
      <c r="S2405" t="inlineStr"/>
      <c r="T2405" t="inlineStr"/>
    </row>
    <row r="2406">
      <c r="A2406" s="1" t="n">
        <v>2404</v>
      </c>
      <c r="B2406" t="inlineStr">
        <is>
          <t>AEIDNVKKQCAN</t>
        </is>
      </c>
      <c r="C2406" t="inlineStr">
        <is>
          <t>P13647</t>
        </is>
      </c>
      <c r="D2406" t="inlineStr">
        <is>
          <t>K2C5_HUMAN</t>
        </is>
      </c>
      <c r="E240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406" t="inlineStr">
        <is>
          <t>RecName: Full=Keratin, type II cytoskeletal 5; AltName: Full=58 kDa cytokeratin; AltName: Full=Cytokeratin-5; Short=CK-5; AltName: Full=Keratin-5; Short=K5; AltName: Full=Type-II keratin Kb5;</t>
        </is>
      </c>
      <c r="G2406" t="inlineStr">
        <is>
          <t>3D-structure|Coiled coil|Cytoplasm|Disease variant|Epidermolysis bullosa|Intermediate filament|Keratin|Phosphoprotein|Reference proteome</t>
        </is>
      </c>
      <c r="H2406" t="inlineStr">
        <is>
          <t>GO:0005737|GO:0005829|GO:0070062|GO:0005882|GO:0045095|GO:0016020|GO:0005634|GO:0097110|GO:0005200|GO:0030280|GO:0008544|GO:0045109|GO:0045107|GO:0031424|GO:0030334|GO:0032880|GO:0009612</t>
        </is>
      </c>
      <c r="I240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406" t="inlineStr"/>
      <c r="K2406" t="n">
        <v>590</v>
      </c>
      <c r="L2406" t="n">
        <v>398</v>
      </c>
      <c r="M2406" t="n">
        <v>409</v>
      </c>
      <c r="N2406" t="n">
        <v>397</v>
      </c>
      <c r="O2406" t="inlineStr">
        <is>
          <t>QRLR(397).(398)AEIDNVKKQCAN</t>
        </is>
      </c>
      <c r="P2406" t="inlineStr">
        <is>
          <t>QRLRAEID</t>
        </is>
      </c>
      <c r="Q2406" t="inlineStr">
        <is>
          <t>Internal</t>
        </is>
      </c>
      <c r="R2406" t="inlineStr"/>
      <c r="S2406" t="inlineStr"/>
      <c r="T2406" t="inlineStr"/>
    </row>
    <row r="2407">
      <c r="A2407" s="1" t="n">
        <v>2405</v>
      </c>
      <c r="B2407" t="inlineStr">
        <is>
          <t>ATGKAYHPH</t>
        </is>
      </c>
      <c r="C2407" t="inlineStr">
        <is>
          <t>Q93052</t>
        </is>
      </c>
      <c r="D2407" t="inlineStr">
        <is>
          <t>LPP_HUMAN</t>
        </is>
      </c>
      <c r="E2407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2407" t="inlineStr">
        <is>
          <t>RecName: Full=Lipoma-preferred partner; AltName: Full=LIM domain-containing preferred translocation partner in lipoma;</t>
        </is>
      </c>
      <c r="G2407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2407" t="inlineStr">
        <is>
          <t>GO:0005829|GO:0005925|GO:0005634|GO:0005886|GO:0001725|GO:0046872|GO:0098609</t>
        </is>
      </c>
      <c r="I2407" t="inlineStr">
        <is>
          <t>C:cytosol|C:focal adhesion|C:nucleus|C:plasma membrane|C:stress fiber|F:metal ion binding|P:cell-cell adhesion</t>
        </is>
      </c>
      <c r="J2407" t="inlineStr"/>
      <c r="K2407" t="n">
        <v>612</v>
      </c>
      <c r="L2407" t="n">
        <v>490</v>
      </c>
      <c r="M2407" t="n">
        <v>498</v>
      </c>
      <c r="N2407" t="n">
        <v>489</v>
      </c>
      <c r="O2407" t="inlineStr">
        <is>
          <t>RILR(489).(490)ATGKAYHPH</t>
        </is>
      </c>
      <c r="P2407" t="inlineStr">
        <is>
          <t>RILRATGK</t>
        </is>
      </c>
      <c r="Q2407" t="inlineStr">
        <is>
          <t>Internal</t>
        </is>
      </c>
      <c r="R2407" t="inlineStr"/>
      <c r="S2407" t="inlineStr"/>
      <c r="T2407" t="inlineStr"/>
    </row>
    <row r="2408">
      <c r="A2408" s="1" t="n">
        <v>2406</v>
      </c>
      <c r="B2408" t="inlineStr">
        <is>
          <t>STFHAGQLR</t>
        </is>
      </c>
      <c r="C2408" t="inlineStr">
        <is>
          <t>Q7KZI7</t>
        </is>
      </c>
      <c r="D2408" t="inlineStr">
        <is>
          <t>MARK2_HUMAN</t>
        </is>
      </c>
      <c r="E2408" t="inlineStr">
        <is>
          <t>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</t>
        </is>
      </c>
      <c r="F2408" t="inlineStr">
        <is>
          <t>RecName: Full=Serine/threonine-protein kinase MARK2; EC=2.7.11.1; EC=2.7.11.26; AltName: Full=ELKL motif kinase 1; Short=EMK-1; AltName: Full=MAP/microtubule affinity-regulating kinase 2; AltName: Full=PAR1 homolog; AltName: Full=PAR1 homolog b; Short=Par-1b; Short=Par1b;</t>
        </is>
      </c>
      <c r="G2408" t="inlineStr">
        <is>
          <t>3D-structure|Alternative promoter usage|Alternative splicing|ATP-binding|Cell membrane|Cell projection|Cytoplasm|Cytoskeleton|Developmental protein|Differentiation|Kinase|Lipid-binding|Magnesium|Membrane|Metal-binding|Nucleotide-binding|Phosphoprotein|Reference proteome|Serine/threonine-protein kinase|Transferase|Wnt signaling pathway</t>
        </is>
      </c>
      <c r="H2408" t="inlineStr">
        <is>
          <t>GO:0005884|GO:0005737|GO:0030425|GO:0016328|GO:0016020|GO:0097427|GO:0005739|GO:0005654|GO:0005886|GO:0005524|GO:0045296|GO:0008289|GO:0000287|GO:0030295|GO:0106310|GO:0004674|GO:0003723|GO:0048156|GO:0050321|GO:0032147|GO:0000422|GO:0061564|GO:0030010|GO:0071963|GO:0045197|GO:0035556|GO:0000226|GO:0051646|GO:0001764|GO:0018105|GO:0018107|GO:0010976|GO:0046777|GO:0006468|GO:0050770|GO:0051493|GO:1904526|GO:0070507|GO:0016055</t>
        </is>
      </c>
      <c r="I2408" t="inlineStr">
        <is>
          <t>C:actin filament|C:cytoplasm|C:dendrite|C:lateral plasma membrane|C:membrane|C:microtubule bundle|C:mitochondrion|C:nucleoplasm|C:plasma membrane|F:ATP binding|F:cadherin binding|F:lipid binding|F:magnesium ion binding|F:protein kinase activator activity|F:protein serine kinase activity|F:protein serine/threonine kinase activity|F:RNA binding|F:tau protein binding|F:tau-protein kinase activity|P:activation of protein kinase activity|P:autophagy of mitochondrion|P:axon development|P:establishment of cell polarity|P:establishment or maintenance of cell polarity regulating cell shape|P:establishment or maintenance of epithelial cell apical/basal polarity|P:intracellular signal transduction|P:microtubule cytoskeleton organization|P:mitochondrion localization|P:neuron migration|P:peptidyl-serine phosphorylation|P:peptidyl-threonine phosphorylation|P:positive regulation of neuron projection development|P:protein autophosphorylation|P:protein phosphorylation|P:regulation of axonogenesis|P:regulation of cytoskeleton organization|P:regulation of microtubule binding|P:regulation of microtubule cytoskeleton organization|P:Wnt signaling pathway</t>
        </is>
      </c>
      <c r="J2408" t="inlineStr"/>
      <c r="K2408" t="n">
        <v>788</v>
      </c>
      <c r="L2408" t="n">
        <v>595</v>
      </c>
      <c r="M2408" t="n">
        <v>603</v>
      </c>
      <c r="N2408" t="n">
        <v>594</v>
      </c>
      <c r="O2408" t="inlineStr">
        <is>
          <t>VSSR(594).(595)STFHAGQLR</t>
        </is>
      </c>
      <c r="P2408" t="inlineStr">
        <is>
          <t>VSSRSTFH</t>
        </is>
      </c>
      <c r="Q2408" t="inlineStr">
        <is>
          <t>Internal</t>
        </is>
      </c>
      <c r="R2408" t="inlineStr"/>
      <c r="S2408" t="inlineStr"/>
      <c r="T2408" t="inlineStr"/>
    </row>
    <row r="2409">
      <c r="A2409" s="1" t="n">
        <v>2407</v>
      </c>
      <c r="B2409" t="inlineStr">
        <is>
          <t>IKFKESFAEMNR</t>
        </is>
      </c>
      <c r="C2409" t="inlineStr">
        <is>
          <t>P13073</t>
        </is>
      </c>
      <c r="D2409" t="inlineStr">
        <is>
          <t>COX41_HUMAN</t>
        </is>
      </c>
      <c r="E2409" t="inlineStr">
        <is>
          <t>MLATRVFSLVGKRAISTSVCVRAHESVVKSEDFSLPAYMDRRDHPLPEVAHVKHLSASQKALKEKEKASWSSLSMDEKVELYRIKFKESFAEMNRGSNEWKTVVGGAMFFIGFTALVIMWQKHYVYGPLPQSFDKEWVAKQTKRMLDMKVNPIQGLASKWDYEKNEWKK</t>
        </is>
      </c>
      <c r="F2409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2409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2409" t="inlineStr">
        <is>
          <t>GO:0005829|GO:0016020|GO:0005743|GO:0005751|GO:0005739|GO:0005654|GO:0004129|GO:0045333|GO:0006091|GO:0006123</t>
        </is>
      </c>
      <c r="I2409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2409" t="inlineStr"/>
      <c r="K2409" t="n">
        <v>169</v>
      </c>
      <c r="L2409" t="n">
        <v>84</v>
      </c>
      <c r="M2409" t="n">
        <v>95</v>
      </c>
      <c r="N2409" t="n">
        <v>83</v>
      </c>
      <c r="O2409" t="inlineStr">
        <is>
          <t>ELYR(83).(84)IKFKESFAEMNR</t>
        </is>
      </c>
      <c r="P2409" t="inlineStr">
        <is>
          <t>ELYRIKFK</t>
        </is>
      </c>
      <c r="Q2409" t="inlineStr">
        <is>
          <t>Internal</t>
        </is>
      </c>
      <c r="R2409" t="inlineStr"/>
      <c r="S2409" t="inlineStr"/>
      <c r="T2409" t="inlineStr"/>
    </row>
    <row r="2410">
      <c r="A2410" s="1" t="n">
        <v>2408</v>
      </c>
      <c r="B2410" t="inlineStr">
        <is>
          <t>YAICSALAASALPALVMSKGHR</t>
        </is>
      </c>
      <c r="C2410" t="inlineStr">
        <is>
          <t>P36578</t>
        </is>
      </c>
      <c r="D2410" t="inlineStr">
        <is>
          <t>RL4_HUMAN</t>
        </is>
      </c>
      <c r="E241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410" t="inlineStr">
        <is>
          <t>RecName: Full=Large ribosomal subunit protein uL4 {ECO:0000303|PubMed:24524803}; AltName: Full=60S ribosomal protein L1; AltName: Full=60S ribosomal protein L4;</t>
        </is>
      </c>
      <c r="G2410" t="inlineStr">
        <is>
          <t>3D-structure|Acetylation|Citrullination|Cytoplasm|Direct protein sequencing|Isopeptide bond|Methylation|Phosphoprotein|Reference proteome|Ribonucleoprotein|Ribosomal protein|Ubl conjugation</t>
        </is>
      </c>
      <c r="H2410" t="inlineStr">
        <is>
          <t>GO:0005737|GO:0005829|GO:0022625|GO:0022626|GO:0070062|GO:0005925|GO:0016020|GO:0005730|GO:0005634|GO:1990904|GO:0005791|GO:0003723|GO:0003735|GO:0002181|GO:0006412</t>
        </is>
      </c>
      <c r="I241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410" t="inlineStr"/>
      <c r="K2410" t="n">
        <v>427</v>
      </c>
      <c r="L2410" t="n">
        <v>122</v>
      </c>
      <c r="M2410" t="n">
        <v>143</v>
      </c>
      <c r="N2410" t="n">
        <v>121</v>
      </c>
      <c r="O2410" t="inlineStr">
        <is>
          <t>TQKR(121).(122)YAICSALAASALPALVMSKGHR</t>
        </is>
      </c>
      <c r="P2410" t="inlineStr">
        <is>
          <t>TQKRYAIC</t>
        </is>
      </c>
      <c r="Q2410" t="inlineStr">
        <is>
          <t>Internal</t>
        </is>
      </c>
      <c r="R2410" t="inlineStr"/>
      <c r="S2410" t="inlineStr">
        <is>
          <t>S01.135|S01.151</t>
        </is>
      </c>
      <c r="T2410" t="inlineStr">
        <is>
          <t>granzyme A|trypsin 1</t>
        </is>
      </c>
    </row>
    <row r="2411">
      <c r="A2411" s="1" t="n">
        <v>2409</v>
      </c>
      <c r="B2411" t="inlineStr">
        <is>
          <t>KPCDNGDPYVIALR</t>
        </is>
      </c>
      <c r="C2411" t="inlineStr">
        <is>
          <t>Q8WXI4</t>
        </is>
      </c>
      <c r="D2411" t="inlineStr">
        <is>
          <t>ACO11_HUMAN</t>
        </is>
      </c>
      <c r="E2411" t="inlineStr">
        <is>
          <t>MIQNVGNHLRRGLASVFSNRTSRKSALRAGNDSAMADGEGYRNPTEVQMSQLVLPCHTNQRGELSVGQLLKWIDTTACLSAERHAGCPCVTASMDDIYFEHTISVGQVVNIKAKVNRAFNSSMEVGIQVASEDLCSEKQWNVCKALATFVARREITKVKLKQITPRTEEEKMEHSVAAERRRMRLVYADTIKDLLANCAIQGDLESRDCSRMVPAEKTRVESVELVLPPHANHQGNTFGGQIMAWMENVATIAASRLCRAHPTLKAIEMFHFRGPSQVGDRLVLKAIVNNAFKHSMEVGVCVEAYRQEAETHRRHINSAFMTFVVLDADDQPQLLPWIRPQPGDGERRYREASARKKIRLDRKYIVSCKQTEVPLSVPWDPSNQVYLSYNNVSSLKMLVAKDNWVLSSEISQVRLYTLEDDKFLSFHMEMVVHVDAAQAFLLLSDLRQRPEWDKHYRSVELVQQVDEDDAIYHVTSPALGGHTKPQDFVILASRRKPCDNGDPYVIALRSVTLPTHRETPEYRRGETLCSGFCLWREGDQLTKCCWVRVSLTELVSASGFYSWGLESRSKGRRSDGWNGKLAGGHLSTLKAIPVAKINSRFGYLQDT</t>
        </is>
      </c>
      <c r="F2411" t="inlineStr">
        <is>
          <t>RecName: Full=Acyl-coenzyme A thioesterase 11 {ECO:0000305|PubMed:22897136}; Short=Acyl-CoA thioesterase 11 {ECO:0000305|PubMed:22897136}; EC=3.1.2.- {ECO:0000269|PubMed:22897136}; AltName: Full=Acyl-CoA thioester hydrolase 11; AltName: Full=Adipose-associated thioesterase; AltName: Full=Brown fat-inducible thioesterase; Short=BFIT; AltName: Full=Palmitoyl-coenzyme A thioesterase {ECO:0000305|PubMed:22897136}; EC=3.1.2.2 {ECO:0000269|PubMed:22897136}; Flags: Precursor;</t>
        </is>
      </c>
      <c r="G2411" t="inlineStr">
        <is>
          <t>3D-structure|Alternative splicing|Cytoplasm|Fatty acid metabolism|Hydrolase|Lipid metabolism|Mitochondrion|Phosphoprotein|Reference proteome|Repeat|Serine esterase|Transit peptide</t>
        </is>
      </c>
      <c r="H2411" t="inlineStr">
        <is>
          <t>GO:0005737|GO:0005829|GO:0070062|GO:0005759|GO:0047617|GO:0052689|GO:0008289|GO:0052816|GO:0102991|GO:0016290|GO:0006637|GO:0006631|GO:0035556|GO:0120163|GO:0009409|GO:0009266</t>
        </is>
      </c>
      <c r="I2411" t="inlineStr">
        <is>
          <t>C:cytoplasm|C:cytosol|C:extracellular exosome|C:mitochondrial matrix|F:acyl-CoA hydrolase activity|F:carboxylic ester hydrolase activity|F:lipid binding|F:long-chain acyl-CoA hydrolase activity|F:myristoyl-CoA hydrolase activity|F:palmitoyl-CoA hydrolase activity|P:acyl-CoA metabolic process|P:fatty acid metabolic process|P:intracellular signal transduction|P:negative regulation of cold-induced thermogenesis|P:response to cold|P:response to temperature stimulus</t>
        </is>
      </c>
      <c r="J2411" t="inlineStr"/>
      <c r="K2411" t="n">
        <v>607</v>
      </c>
      <c r="L2411" t="n">
        <v>496</v>
      </c>
      <c r="M2411" t="n">
        <v>509</v>
      </c>
      <c r="N2411" t="n">
        <v>495</v>
      </c>
      <c r="O2411" t="inlineStr">
        <is>
          <t>ASRR(495).(496)KPCDNGDPYVIALR</t>
        </is>
      </c>
      <c r="P2411" t="inlineStr">
        <is>
          <t>ASRRKPCD</t>
        </is>
      </c>
      <c r="Q2411" t="inlineStr">
        <is>
          <t>Internal</t>
        </is>
      </c>
      <c r="R2411" t="inlineStr"/>
      <c r="S2411" t="inlineStr"/>
      <c r="T2411" t="inlineStr"/>
    </row>
    <row r="2412">
      <c r="A2412" s="1" t="n">
        <v>2410</v>
      </c>
      <c r="B2412" t="inlineStr">
        <is>
          <t>KHNNCMASHLTPAVYAR</t>
        </is>
      </c>
      <c r="C2412" t="inlineStr">
        <is>
          <t>P12532</t>
        </is>
      </c>
      <c r="D2412" t="inlineStr">
        <is>
          <t>KCRU_HUMAN</t>
        </is>
      </c>
      <c r="E2412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2412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2412" t="inlineStr">
        <is>
          <t>3D-structure|Alternative splicing|ATP-binding|Kinase|Membrane|Mitochondrion|Mitochondrion inner membrane|Nucleotide-binding|Phosphoprotein|Reference proteome|Transferase|Transit peptide</t>
        </is>
      </c>
      <c r="H2412" t="inlineStr">
        <is>
          <t>GO:0005743|GO:0005739|GO:0005524|GO:0004111|GO:0046314|GO:0016310</t>
        </is>
      </c>
      <c r="I2412" t="inlineStr">
        <is>
          <t>C:mitochondrial inner membrane|C:mitochondrion|F:ATP binding|F:creatine kinase activity|P:phosphocreatine biosynthetic process|P:phosphorylation</t>
        </is>
      </c>
      <c r="J2412" t="inlineStr"/>
      <c r="K2412" t="n">
        <v>417</v>
      </c>
      <c r="L2412" t="n">
        <v>58</v>
      </c>
      <c r="M2412" t="n">
        <v>74</v>
      </c>
      <c r="N2412" t="n">
        <v>57</v>
      </c>
      <c r="O2412" t="inlineStr">
        <is>
          <t>PDLR(57).(58)KHNNCMASHLTPAVYAR</t>
        </is>
      </c>
      <c r="P2412" t="inlineStr">
        <is>
          <t>PDLRKHNN</t>
        </is>
      </c>
      <c r="Q2412" t="inlineStr">
        <is>
          <t>Internal</t>
        </is>
      </c>
      <c r="R2412" t="inlineStr"/>
      <c r="S2412" t="inlineStr"/>
      <c r="T2412" t="inlineStr"/>
    </row>
    <row r="2413">
      <c r="A2413" s="1" t="n">
        <v>2411</v>
      </c>
      <c r="B2413" t="inlineStr">
        <is>
          <t>EHLLSYLEKEALEHKDR</t>
        </is>
      </c>
      <c r="C2413" t="inlineStr">
        <is>
          <t>Q9NYL9</t>
        </is>
      </c>
      <c r="D2413" t="inlineStr">
        <is>
          <t>TMOD3_HUMAN</t>
        </is>
      </c>
      <c r="E2413" t="inlineStr">
        <is>
          <t>MALPFRKDLEKYKDLDEDELLGNLSETELKQLETVLDDLDPENALLPAGFRQKNQTSKSTTGPFDREHLLSYLEKEALEHKDREDYVPYTGEKKGKIFIPKQKPVQTFTEEKVSLDPELEEALTSASDTELCDLAAILGMHNLITNTKFCNIMGSSNGVDQEHFSNVVKGEKILPVFDEPPNPTNVEESLKRTKENDAHLVEVNLNNIKNIPIPTLKDFAKALETNTHVKCFSLAATRSNDPVATAFAEMLKVNKTLKSLNVESNFITGVGILALIDALRDNETLAELKIDNQRQQLGTAVELEMAKMLEENTNILKFGYQFTQQGPRTRAANAITKNNDLVRKRRVEGDHQ</t>
        </is>
      </c>
      <c r="F2413" t="inlineStr">
        <is>
          <t>RecName: Full=Tropomodulin-3; AltName: Full=Ubiquitous tropomodulin; Short=U-Tmod;</t>
        </is>
      </c>
      <c r="G2413" t="inlineStr">
        <is>
          <t>Actin-binding|Cytoplasm|Cytoskeleton|Direct protein sequencing|Phosphoprotein|Reference proteome</t>
        </is>
      </c>
      <c r="H2413" t="inlineStr">
        <is>
          <t>GO:0005912|GO:0005856|GO:0030016|GO:0005865|GO:0003779|GO:0098641|GO:0005523|GO:0007015|GO:0048821|GO:0044772|GO:0006936|GO:0030239|GO:0051694|GO:1901992</t>
        </is>
      </c>
      <c r="I2413" t="inlineStr">
        <is>
          <t>C:adherens junction|C:cytoskeleton|C:myofibril|C:striated muscle thin filament|F:actin binding|F:cadherin binding involved in cell-cell adhesion|F:tropomyosin binding|P:actin filament organization|P:erythrocyte development|P:mitotic cell cycle phase transition|P:muscle contraction|P:myofibril assembly|P:pointed-end actin filament capping|P:positive regulation of mitotic cell cycle phase transition</t>
        </is>
      </c>
      <c r="J2413" t="inlineStr"/>
      <c r="K2413" t="n">
        <v>352</v>
      </c>
      <c r="L2413" t="n">
        <v>67</v>
      </c>
      <c r="M2413" t="n">
        <v>83</v>
      </c>
      <c r="N2413" t="n">
        <v>66</v>
      </c>
      <c r="O2413" t="inlineStr">
        <is>
          <t>PFDR(66).(67)EHLLSYLEKEALEHKDR</t>
        </is>
      </c>
      <c r="P2413" t="inlineStr">
        <is>
          <t>PFDREHLL</t>
        </is>
      </c>
      <c r="Q2413" t="inlineStr">
        <is>
          <t>Internal</t>
        </is>
      </c>
      <c r="R2413" t="inlineStr"/>
      <c r="S2413" t="inlineStr"/>
      <c r="T2413" t="inlineStr"/>
    </row>
    <row r="2414">
      <c r="A2414" s="1" t="n">
        <v>2412</v>
      </c>
      <c r="B2414" t="inlineStr">
        <is>
          <t>KLPPNIVLKSSR</t>
        </is>
      </c>
      <c r="C2414" t="inlineStr">
        <is>
          <t>Q9BW04</t>
        </is>
      </c>
      <c r="D2414" t="inlineStr">
        <is>
          <t>SARG_HUMAN</t>
        </is>
      </c>
      <c r="E2414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2414" t="inlineStr">
        <is>
          <t>RecName: Full=Specifically androgen-regulated gene protein;</t>
        </is>
      </c>
      <c r="G2414" t="inlineStr">
        <is>
          <t>Alternative splicing|Cytoplasm|Phosphoprotein|Receptor|Reference proteome</t>
        </is>
      </c>
      <c r="H2414" t="inlineStr">
        <is>
          <t>GO:0005737|GO:0005829|GO:0070062|GO:0005886</t>
        </is>
      </c>
      <c r="I2414" t="inlineStr">
        <is>
          <t>C:cytoplasm|C:cytosol|C:extracellular exosome|C:plasma membrane</t>
        </is>
      </c>
      <c r="J2414" t="inlineStr"/>
      <c r="K2414" t="n">
        <v>601</v>
      </c>
      <c r="L2414" t="n">
        <v>300</v>
      </c>
      <c r="M2414" t="n">
        <v>311</v>
      </c>
      <c r="N2414" t="n">
        <v>299</v>
      </c>
      <c r="O2414" t="inlineStr">
        <is>
          <t>PKPR(299).(300)KLPPNIVLKSSR</t>
        </is>
      </c>
      <c r="P2414" t="inlineStr">
        <is>
          <t>PKPRKLPP</t>
        </is>
      </c>
      <c r="Q2414" t="inlineStr">
        <is>
          <t>Internal</t>
        </is>
      </c>
      <c r="R2414" t="inlineStr"/>
      <c r="S2414" t="inlineStr"/>
      <c r="T2414" t="inlineStr"/>
    </row>
    <row r="2415">
      <c r="A2415" s="1" t="n">
        <v>2413</v>
      </c>
      <c r="B2415" t="inlineStr">
        <is>
          <t>KHGVVPLATYMR</t>
        </is>
      </c>
      <c r="C2415" t="inlineStr">
        <is>
          <t>P46778</t>
        </is>
      </c>
      <c r="D2415" t="inlineStr">
        <is>
          <t>RL21_HUMAN</t>
        </is>
      </c>
      <c r="E2415" t="inlineStr">
        <is>
          <t>MTNTKGKRRGTRYMFSRPFRKHGVVPLATYMRIYKKGDIVDIKGMGTVQKGMPHKCYHGKTGRVYNVTQHAVGIVVNKQVKGKILAKRINVRIEHIKHSKSRDSFLKRVKENDQKKKEAKEKGTWVQLKRQPAPPREAHFVRTNGKEPELLEPIPYEFMA</t>
        </is>
      </c>
      <c r="F2415" t="inlineStr">
        <is>
          <t>RecName: Full=Large ribosomal subunit protein eL21 {ECO:0000303|PubMed:24524803}; AltName: Full=60S ribosomal protein L21;</t>
        </is>
      </c>
      <c r="G2415" t="inlineStr">
        <is>
          <t>3D-structure|Cytoplasm|Direct protein sequencing|Disease variant|Endoplasmic reticulum|Hypotrichosis|Reference proteome|Ribonucleoprotein|Ribosomal protein</t>
        </is>
      </c>
      <c r="H2415" t="inlineStr">
        <is>
          <t>GO:0005737|GO:0005829|GO:0022625|GO:0022626|GO:0005783|GO:0016020|GO:0003723|GO:0003735|GO:0002181|GO:0006412</t>
        </is>
      </c>
      <c r="I2415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415" t="inlineStr"/>
      <c r="K2415" t="n">
        <v>160</v>
      </c>
      <c r="L2415" t="n">
        <v>21</v>
      </c>
      <c r="M2415" t="n">
        <v>32</v>
      </c>
      <c r="N2415" t="n">
        <v>20</v>
      </c>
      <c r="O2415" t="inlineStr">
        <is>
          <t>RPFR(20).(21)KHGVVPLATYMR</t>
        </is>
      </c>
      <c r="P2415" t="inlineStr">
        <is>
          <t>RPFRKHGV</t>
        </is>
      </c>
      <c r="Q2415" t="inlineStr">
        <is>
          <t>Internal</t>
        </is>
      </c>
      <c r="R2415" t="inlineStr"/>
      <c r="S2415" t="inlineStr"/>
      <c r="T2415" t="inlineStr"/>
    </row>
    <row r="2416">
      <c r="A2416" s="1" t="n">
        <v>2414</v>
      </c>
      <c r="B2416" t="inlineStr">
        <is>
          <t>QLAGQSFYQKDGRPLCEPCYQDTLER</t>
        </is>
      </c>
      <c r="C2416" t="inlineStr">
        <is>
          <t>Q8WUP2</t>
        </is>
      </c>
      <c r="D2416" t="inlineStr">
        <is>
          <t>FBLI1_HUMAN</t>
        </is>
      </c>
      <c r="E2416" t="inlineStr">
        <is>
          <t>MASKPEKRVASSVFITLAPPRRDVAVAEEVRQAVCEARRGRPWEAPAPMKTPEAGLAGRPSPWTTPGRAAATVPAAPMQLFNGGCPPPPPVLDGEDVLPDLDLLPPPPPPPPVLLPSEEEAPAPMGASLIADLEQLHLSPPPPPPQAPAEGPSVQPGPLRPMEEELPPPPAEPVEKGASTDICAFCHKTVSPRELAVEAMKRQYHAQCFTCRTCRRQLAGQSFYQKDGRPLCEPCYQDTLERCGKCGEVVRDHIIRALGQAFHPSCFTCVTCARCIGDESFALGSQNEVYCLDDFYRKFAPVCSICENPIIPRDGKDAFKIECMGRNFHENCYRCEDCRILLSVEPTDQGCYPLNNHLFCKPCHVKRSAAGCC</t>
        </is>
      </c>
      <c r="F2416" t="inlineStr">
        <is>
          <t>RecName: Full=Filamin-binding LIM protein 1; Short=FBLP-1; AltName: Full=Migfilin; AltName: Full=Mitogen-inducible 2-interacting protein; Short=MIG2-interacting protein;</t>
        </is>
      </c>
      <c r="G2416" t="inlineStr">
        <is>
          <t>3D-structure|Alternative splicing|Cell adhesion|Cell junction|Cell shape|Cytoplasm|Cytoskeleton|LIM domain|Metal-binding|Reference proteome|Repeat|Zinc</t>
        </is>
      </c>
      <c r="H2416" t="inlineStr">
        <is>
          <t>GO:0030054|GO:0071944|GO:0005737|GO:0005829|GO:0001650|GO:0005925|GO:0001725|GO:0031005|GO:0046872|GO:0098609|GO:0008360|GO:0033623</t>
        </is>
      </c>
      <c r="I2416" t="inlineStr">
        <is>
          <t>C:cell junction|C:cell periphery|C:cytoplasm|C:cytosol|C:fibrillar center|C:focal adhesion|C:stress fiber|F:filamin binding|F:metal ion binding|P:cell-cell adhesion|P:regulation of cell shape|P:regulation of integrin activation</t>
        </is>
      </c>
      <c r="J2416" t="inlineStr"/>
      <c r="K2416" t="n">
        <v>373</v>
      </c>
      <c r="L2416" t="n">
        <v>217</v>
      </c>
      <c r="M2416" t="n">
        <v>242</v>
      </c>
      <c r="N2416" t="n">
        <v>216</v>
      </c>
      <c r="O2416" t="inlineStr">
        <is>
          <t>TCRR(216).(217)QLAGQSFYQKDGRPLCEPCYQDTLER</t>
        </is>
      </c>
      <c r="P2416" t="inlineStr">
        <is>
          <t>TCRRQLAG</t>
        </is>
      </c>
      <c r="Q2416" t="inlineStr">
        <is>
          <t>Internal</t>
        </is>
      </c>
      <c r="R2416" t="inlineStr"/>
      <c r="S2416" t="inlineStr"/>
      <c r="T2416" t="inlineStr"/>
    </row>
    <row r="2417">
      <c r="A2417" s="1" t="n">
        <v>2415</v>
      </c>
      <c r="B2417" t="inlineStr">
        <is>
          <t>LKQSAEEQAQAR</t>
        </is>
      </c>
      <c r="C2417" t="inlineStr">
        <is>
          <t>Q15149</t>
        </is>
      </c>
      <c r="D2417" t="inlineStr">
        <is>
          <t>PLEC_HUMAN</t>
        </is>
      </c>
      <c r="E241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417" t="inlineStr">
        <is>
          <t>RecName: Full=Plectin; Short=PCN; Short=PLTN; AltName: Full=Hemidesmosomal protein 1; Short=HD1; AltName: Full=Plectin-1;</t>
        </is>
      </c>
      <c r="G241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41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41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417" t="inlineStr"/>
      <c r="K2417" t="n">
        <v>4684</v>
      </c>
      <c r="L2417" t="n">
        <v>2254</v>
      </c>
      <c r="M2417" t="n">
        <v>2265</v>
      </c>
      <c r="N2417" t="n">
        <v>2253</v>
      </c>
      <c r="O2417" t="inlineStr">
        <is>
          <t>EAER(2253).(2254)LKQSAEEQAQAR</t>
        </is>
      </c>
      <c r="P2417" t="inlineStr">
        <is>
          <t>EAERLKQS</t>
        </is>
      </c>
      <c r="Q2417" t="inlineStr">
        <is>
          <t>Internal</t>
        </is>
      </c>
      <c r="R2417" t="inlineStr"/>
      <c r="S2417" t="inlineStr">
        <is>
          <t>S01.151</t>
        </is>
      </c>
      <c r="T2417" t="inlineStr">
        <is>
          <t>trypsin 1</t>
        </is>
      </c>
    </row>
    <row r="2418">
      <c r="A2418" s="1" t="n">
        <v>2416</v>
      </c>
      <c r="B2418" t="inlineStr">
        <is>
          <t>AKADTLTDEINFLR</t>
        </is>
      </c>
      <c r="C2418" t="inlineStr">
        <is>
          <t>P04259</t>
        </is>
      </c>
      <c r="D2418" t="inlineStr">
        <is>
          <t>K2C6B_HUMAN</t>
        </is>
      </c>
      <c r="E241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418" t="inlineStr">
        <is>
          <t>RecName: Full=Keratin, type II cytoskeletal 6B; AltName: Full=Cytokeratin-6B; Short=CK-6B; AltName: Full=Keratin-6B; Short=K6B; AltName: Full=Type-II keratin Kb10;</t>
        </is>
      </c>
      <c r="G2418" t="inlineStr">
        <is>
          <t>Acetylation|Coiled coil|Direct protein sequencing|Disease variant|Ectodermal dysplasia|Intermediate filament|Keratin|Palmoplantar keratoderma|Reference proteome</t>
        </is>
      </c>
      <c r="H2418" t="inlineStr">
        <is>
          <t>GO:0005829|GO:0070062|GO:0045095|GO:0005200|GO:0030280|GO:0007398|GO:0045109|GO:0031424</t>
        </is>
      </c>
      <c r="I241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418" t="inlineStr"/>
      <c r="K2418" t="n">
        <v>564</v>
      </c>
      <c r="L2418" t="n">
        <v>286</v>
      </c>
      <c r="M2418" t="n">
        <v>299</v>
      </c>
      <c r="N2418" t="n">
        <v>285</v>
      </c>
      <c r="O2418" t="inlineStr">
        <is>
          <t>VELQ(285).(286)AKADTLTDEINFLR</t>
        </is>
      </c>
      <c r="P2418" t="inlineStr">
        <is>
          <t>VELQAKAD</t>
        </is>
      </c>
      <c r="Q2418" t="inlineStr">
        <is>
          <t>Internal</t>
        </is>
      </c>
      <c r="R2418" t="inlineStr"/>
      <c r="S2418" t="inlineStr"/>
      <c r="T2418" t="inlineStr"/>
    </row>
    <row r="2419">
      <c r="A2419" s="1" t="n">
        <v>2417</v>
      </c>
      <c r="B2419" t="inlineStr">
        <is>
          <t>SKEDLER</t>
        </is>
      </c>
      <c r="C2419" t="inlineStr">
        <is>
          <t>Q8TE59</t>
        </is>
      </c>
      <c r="D2419" t="inlineStr">
        <is>
          <t>ATS19_HUMAN</t>
        </is>
      </c>
      <c r="E2419" t="inlineStr">
        <is>
          <t>MRLTHICCCCLLYQLGFLSNGIVSELQFAPDREEWEVVFPALWRREPVDPAGGSGGSADPGWVRGVGGGGSARAQAAGSSREVRSVAPVPLEEPVEGRSESRLRPPPPSEGEEDEELESQELPRGSSGAAALSPGAPASWQPPPPPQPPPSPPPAQHAEPDGDEVLLRIPAFSRDLYLLLRRDGRFLAPRFAVEQRPNPGPGPTGAASAPQPPAPPDAGCFYTGAVLRHPGSLASFSTCGGGLMGFIQLNEDFIFIEPLNDTMAITGHPHRVYRQKRSMEEKVTEKSALHSHYCGIISDKGRPRSRKIAESGRGKRYSYKLPQEYNIETVVVADPAMVSYHGADAARRFILTILNMVFNLFQHKSLSVQVNLRVIKLILLHETPPELYIGHHGEKMLESFCKWQHEEFGKKNDIHLEMSTNWGEDMTSVDAAILITRKDFCVHKDEPCDTVGIAYLSGMCSEKRKCIIAEDNGLNLAFTIAHEMGHNMGINHDNDHPSCADGLHIMSGEWIKGQNLGDVSWSRCSKEDLERFLRSKASNCLLQTNPQSVNSVMVPSKLPGMTYTADEQCQILFGPLASFCQEMQHVICTGLWCKVEGEKECRTKLDPPMDGTDCDLGKWCKAGECTSRTSAPEHLAGEWSLWSPCSRTCSAGISSRERKCPGLDSEARDCNGPRKQYRICENPPCPAGLPGFRDWQCQAYSVRTSSPKHILQWQAVLDEEKPCALFCSPVGKEQPILLSEKVMDGTSCGYQGLDICANGRCQKVGCDGLLGSLAREDHCGVCNGNGKSCKIIKGDFNHTRGAGYVEVLVIPAGARRIKVVEEKPAHSYLALRDAGKQSINSDWKIEHSGAFNLAGTTVHYVRRGLWEKISAKGPTTAPLHLLVLLFQDQNYGLHYEYTIPSDPLPENQSSKAPEPLFMWTHTSWEDCDATCGGGERKTTVSCTKIMSKNISIVDNEKCKYLTKPEPQIRKCNEQPCQTRWMMTEWTPCSRTCGKGMQSRQVACTQQLSNGTLIRARERDCIGPKPASAQRCEGQDCMTVWEAGVWSECSVKCGKGIRHRTVRCTNPRKKCVLSTRPREAEDCEDYSKCYVWRMGDWSKCSITCGKGMQSRVIQCMHKITGRHGNECFSSEKPAAYRPCHLQPCNEKINVNTITSPRLAALTFKCLGDQWPVYCRVIREKNLCQDMRWYQRCCETCRDFYAQKLQQKS</t>
        </is>
      </c>
      <c r="F2419" t="inlineStr">
        <is>
          <t>RecName: Full=A disintegrin and metalloproteinase with thrombospondin motifs 19; Short=ADAM-TS 19; Short=ADAM-TS19; Short=ADAMTS-19; EC=3.4.24.-; Flags: Precursor;</t>
        </is>
      </c>
      <c r="G2419" t="inlineStr">
        <is>
          <t>Cleavage on pair of basic residues|Disease variant|Disulfide bond|Extracellular matrix|Glycoprotein|Hydrolase|Metal-binding|Metalloprotease|Protease|Reference proteome|Repeat|Secreted|Signal|Zinc|Zymogen</t>
        </is>
      </c>
      <c r="H2419" t="inlineStr">
        <is>
          <t>GO:0031012|GO:0005576|GO:0046872|GO:0004222|GO:0030198|GO:0006508</t>
        </is>
      </c>
      <c r="I2419" t="inlineStr">
        <is>
          <t>C:extracellular matrix|C:extracellular region|F:metal ion binding|F:metalloendopeptidase activity|P:extracellular matrix organization|P:proteolysis</t>
        </is>
      </c>
      <c r="J2419" t="inlineStr"/>
      <c r="K2419" t="n">
        <v>1207</v>
      </c>
      <c r="L2419" t="n">
        <v>525</v>
      </c>
      <c r="M2419" t="n">
        <v>531</v>
      </c>
      <c r="N2419" t="n">
        <v>524</v>
      </c>
      <c r="O2419" t="inlineStr">
        <is>
          <t>WSRC(524).(525)SKEDLER</t>
        </is>
      </c>
      <c r="P2419" t="inlineStr">
        <is>
          <t>WSRCSKED</t>
        </is>
      </c>
      <c r="Q2419" t="inlineStr">
        <is>
          <t>Internal</t>
        </is>
      </c>
      <c r="R2419" t="inlineStr"/>
      <c r="S2419" t="inlineStr"/>
      <c r="T2419" t="inlineStr"/>
    </row>
    <row r="2420">
      <c r="A2420" s="1" t="n">
        <v>2418</v>
      </c>
      <c r="B2420" t="inlineStr">
        <is>
          <t>TSGSPEETAFR</t>
        </is>
      </c>
      <c r="C2420" t="inlineStr">
        <is>
          <t>O60313</t>
        </is>
      </c>
      <c r="D2420" t="inlineStr">
        <is>
          <t>OPA1_HUMAN</t>
        </is>
      </c>
      <c r="E2420" t="inlineStr">
        <is>
          <t>MWRLRRAAVACEVCQSLVKHSSGIKGSLPLQKLHLVSRSIYHSHHPTLKLQRPQLRTSFQQFSSLTNLPLRKLKFSPIKYGYQPRRNFWPARLATRLLKLRYLILGSAVGGGYTAKKTFDQWKDMIPDLSEYKWIVPDIVWEIDEYIDFEKIRKALPSSEDLVKLAPDFDKIVESLSLLKDFFTSGSPEETAFRATDRGSESDKHF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ARLKDTENAIENMVGPDWKKRWLYWKNRTQEQCVHNETKNELEKMLKCNEEHPAYLASDEITTVRKNLESRGVEVDPSLIKDTWHQVYRRHFLKTALNHCNLCRRGFYYYQRHFVDSELECNDVVLFWRIQRMLAITANTLRQQLTNTEVRRLEKNVKEVLEDFAEDGEKKIKLLTGKRVQLAEDLKKVREIQEKLDAFIEALHQEK</t>
        </is>
      </c>
      <c r="F2420" t="inlineStr">
        <is>
          <t>RecName: Full=Dynamin-like 120 kDa protein, mitochondrial; EC=3.6.5.5 {ECO:0000269|PubMed:20185555, ECO:0000269|PubMed:28746876}; AltName: Full=Optic atrophy protein 1; Contains: RecName: Full=Dynamin-like 120 kDa protein, form S1; Flags: Precursor;</t>
        </is>
      </c>
      <c r="G2420" t="inlineStr">
        <is>
          <t>3D-structure|Acetylation|Alternative splicing|Apoptosis|Cardiomyopathy|Coiled coil|Deafness|Disease variant|GTP-binding|Hydrolase|Lipid-binding|Membrane|Mitochondrion|Mitochondrion inner membrane|Neurodegeneration|Nucleotide-binding|Primary mitochondrial disease|Reference proteome|Sensory transduction|Transit peptide|Transmembrane|Transmembrane helix|Vision</t>
        </is>
      </c>
      <c r="H2420" t="inlineStr">
        <is>
          <t>GO:1904115|GO:0005737|GO:0005829|GO:0030425|GO:0016020|GO:0005874|GO:0030061|GO:0005743|GO:0005758|GO:0031966|GO:0005741|GO:0005739|GO:0005654|GO:1901612|GO:0005525|GO:0003924|GO:0000287|GO:0008017|GO:0070300|GO:0006915|GO:0019896|GO:0090398|GO:0046039|GO:0007007|GO:0097749|GO:0000266|GO:0008053|GO:0000002|GO:0007005|GO:0043066|GO:1902236|GO:0090201|GO:0001843|GO:0051259|GO:0007601</t>
        </is>
      </c>
      <c r="I2420" t="inlineStr">
        <is>
          <t>C:axon cytoplasm|C:cytoplasm|C:cytosol|C:dendrite|C:membrane|C:microtubule|C:mitochondrial crista|C:mitochondrial inner membrane|C:mitochondrial intermembrane space|C:mitochondrial membrane|C:mitochondrial outer membrane|C:mitochondrion|C:nucleoplasm|F:cardiolipin binding|F:GTP binding|F:GTPase activity|F:magnesium ion binding|F:microtubule binding|F:phosphatidic acid binding|P:apoptotic process|P:axonal transport of mitochondrion|P:cellular senescence|P:GTP metabolic process|P:inner mitochondrial membrane organization|P:membrane tubulation|P:mitochondrial fission|P:mitochondrial fusion|P:mitochondrial genome maintenance|P:mitochondrion organization|P:negative regulation of apoptotic process|P:negative regulation of endoplasmic reticulum stress-induced intrinsic apoptotic signaling pathway|P:negative regulation of release of cytochrome c from mitochondria|P:neural tube closure|P:protein complex oligomerization|P:visual perception</t>
        </is>
      </c>
      <c r="J2420" t="inlineStr"/>
      <c r="K2420" t="n">
        <v>960</v>
      </c>
      <c r="L2420" t="n">
        <v>184</v>
      </c>
      <c r="M2420" t="n">
        <v>194</v>
      </c>
      <c r="N2420" t="n">
        <v>183</v>
      </c>
      <c r="O2420" t="inlineStr">
        <is>
          <t>KDFF(183).(184)TSGSPEETAFR</t>
        </is>
      </c>
      <c r="P2420" t="inlineStr">
        <is>
          <t>KDFFTSGS</t>
        </is>
      </c>
      <c r="Q2420" t="inlineStr">
        <is>
          <t>Internal</t>
        </is>
      </c>
      <c r="R2420" t="inlineStr"/>
      <c r="S2420" t="inlineStr"/>
      <c r="T2420" t="inlineStr"/>
    </row>
    <row r="2421">
      <c r="A2421" s="1" t="n">
        <v>2419</v>
      </c>
      <c r="B2421" t="inlineStr">
        <is>
          <t>EKVTMQNLNDR</t>
        </is>
      </c>
      <c r="C2421" t="inlineStr">
        <is>
          <t>P02533</t>
        </is>
      </c>
      <c r="D2421" t="inlineStr">
        <is>
          <t>K1C14_HUMAN</t>
        </is>
      </c>
      <c r="E242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421" t="inlineStr">
        <is>
          <t>RecName: Full=Keratin, type I cytoskeletal 14; AltName: Full=Cytokeratin-14; Short=CK-14; AltName: Full=Keratin-14; Short=K14;</t>
        </is>
      </c>
      <c r="G242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42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42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421" t="inlineStr"/>
      <c r="K2421" t="n">
        <v>472</v>
      </c>
      <c r="L2421" t="n">
        <v>115</v>
      </c>
      <c r="M2421" t="n">
        <v>125</v>
      </c>
      <c r="N2421" t="n">
        <v>114</v>
      </c>
      <c r="O2421" t="inlineStr">
        <is>
          <t>LVGS(114).(115)EKVTMQNLNDR</t>
        </is>
      </c>
      <c r="P2421" t="inlineStr">
        <is>
          <t>LVGSEKVT</t>
        </is>
      </c>
      <c r="Q2421" t="inlineStr">
        <is>
          <t>Internal</t>
        </is>
      </c>
      <c r="R2421" t="inlineStr"/>
      <c r="S2421" t="inlineStr"/>
      <c r="T2421" t="inlineStr"/>
    </row>
    <row r="2422">
      <c r="A2422" s="1" t="n">
        <v>2420</v>
      </c>
      <c r="B2422" t="inlineStr">
        <is>
          <t>ALYEKMVLPPDVGPR</t>
        </is>
      </c>
      <c r="C2422" t="inlineStr">
        <is>
          <t>Q92817</t>
        </is>
      </c>
      <c r="D2422" t="inlineStr">
        <is>
          <t>EVPL_HUMAN</t>
        </is>
      </c>
      <c r="E2422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2422" t="inlineStr">
        <is>
          <t>RecName: Full=Envoplakin; AltName: Full=210 kDa cornified envelope precursor protein; AltName: Full=210 kDa paraneoplastic pemphigus antigen; AltName: Full=p210;</t>
        </is>
      </c>
      <c r="G2422" t="inlineStr">
        <is>
          <t>3D-structure|Cell junction|Coiled coil|Cytoplasm|Cytoskeleton|Keratinization|Phosphoprotein|Reference proteome|Repeat|SH3 domain</t>
        </is>
      </c>
      <c r="H2422" t="inlineStr">
        <is>
          <t>GO:0001533|GO:0005737|GO:0005829|GO:0030057|GO:0070062|GO:0045111|GO:0016020|GO:0045296|GO:0005198|GO:0008544|GO:0045104|GO:0031424|GO:0030216|GO:0018149|GO:0002786|GO:0042060</t>
        </is>
      </c>
      <c r="I2422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2422" t="inlineStr"/>
      <c r="K2422" t="n">
        <v>2033</v>
      </c>
      <c r="L2422" t="n">
        <v>135</v>
      </c>
      <c r="M2422" t="n">
        <v>149</v>
      </c>
      <c r="N2422" t="n">
        <v>134</v>
      </c>
      <c r="O2422" t="inlineStr">
        <is>
          <t>AEYR(134).(135)ALYEKMVLPPDVGPR</t>
        </is>
      </c>
      <c r="P2422" t="inlineStr">
        <is>
          <t>AEYRALYE</t>
        </is>
      </c>
      <c r="Q2422" t="inlineStr">
        <is>
          <t>Internal</t>
        </is>
      </c>
      <c r="R2422" t="inlineStr"/>
      <c r="S2422" t="inlineStr"/>
      <c r="T2422" t="inlineStr"/>
    </row>
    <row r="2423">
      <c r="A2423" s="1" t="n">
        <v>2421</v>
      </c>
      <c r="B2423" t="inlineStr">
        <is>
          <t>CKKAPVKSCTECVR</t>
        </is>
      </c>
      <c r="C2423" t="inlineStr">
        <is>
          <t>P16144</t>
        </is>
      </c>
      <c r="D2423" t="inlineStr">
        <is>
          <t>ITB4_HUMAN</t>
        </is>
      </c>
      <c r="E2423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2423" t="inlineStr">
        <is>
          <t>RecName: Full=Integrin beta-4; AltName: Full=GP150; AltName: CD_antigen=CD104; Flags: Precursor;</t>
        </is>
      </c>
      <c r="G2423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2423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2423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2423" t="inlineStr"/>
      <c r="K2423" t="n">
        <v>1822</v>
      </c>
      <c r="L2423" t="n">
        <v>30</v>
      </c>
      <c r="M2423" t="n">
        <v>43</v>
      </c>
      <c r="N2423" t="n">
        <v>29</v>
      </c>
      <c r="O2423" t="inlineStr">
        <is>
          <t>LANR(29).(30)CKKAPVKSCTECVR</t>
        </is>
      </c>
      <c r="P2423" t="inlineStr">
        <is>
          <t>LANRCKKA</t>
        </is>
      </c>
      <c r="Q2423" t="inlineStr">
        <is>
          <t>Internal</t>
        </is>
      </c>
      <c r="R2423" t="inlineStr"/>
      <c r="S2423" t="inlineStr"/>
      <c r="T2423" t="inlineStr"/>
    </row>
    <row r="2424">
      <c r="A2424" s="1" t="n">
        <v>2422</v>
      </c>
      <c r="B2424" t="inlineStr">
        <is>
          <t>ELNGKLTGMAFR</t>
        </is>
      </c>
      <c r="C2424" t="inlineStr">
        <is>
          <t>P04406</t>
        </is>
      </c>
      <c r="D2424" t="inlineStr">
        <is>
          <t>G3P_HUMAN</t>
        </is>
      </c>
      <c r="E24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24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24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24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24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2424" t="inlineStr"/>
      <c r="K2424" t="n">
        <v>335</v>
      </c>
      <c r="L2424" t="n">
        <v>223</v>
      </c>
      <c r="M2424" t="n">
        <v>234</v>
      </c>
      <c r="N2424" t="n">
        <v>222</v>
      </c>
      <c r="O2424" t="inlineStr">
        <is>
          <t>KVIP(222).(223)ELNGKLTGMAFR</t>
        </is>
      </c>
      <c r="P2424" t="inlineStr">
        <is>
          <t>KVIPELNG</t>
        </is>
      </c>
      <c r="Q2424" t="inlineStr">
        <is>
          <t>Internal</t>
        </is>
      </c>
      <c r="R2424" t="inlineStr"/>
      <c r="S2424" t="inlineStr"/>
      <c r="T2424" t="inlineStr"/>
    </row>
    <row r="2425">
      <c r="A2425" s="1" t="n">
        <v>2423</v>
      </c>
      <c r="B2425" t="inlineStr">
        <is>
          <t>EQINAKVAEWR</t>
        </is>
      </c>
      <c r="C2425" t="inlineStr">
        <is>
          <t>Q9Y230</t>
        </is>
      </c>
      <c r="D2425" t="inlineStr">
        <is>
          <t>RUVB2_HUMAN</t>
        </is>
      </c>
      <c r="E2425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2425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2425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2425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2425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2425" t="inlineStr"/>
      <c r="K2425" t="n">
        <v>463</v>
      </c>
      <c r="L2425" t="n">
        <v>274</v>
      </c>
      <c r="M2425" t="n">
        <v>284</v>
      </c>
      <c r="N2425" t="n">
        <v>273</v>
      </c>
      <c r="O2425" t="inlineStr">
        <is>
          <t>SEVR(273).(274)EQINAKVAEWR</t>
        </is>
      </c>
      <c r="P2425" t="inlineStr">
        <is>
          <t>SEVREQIN</t>
        </is>
      </c>
      <c r="Q2425" t="inlineStr">
        <is>
          <t>Internal</t>
        </is>
      </c>
      <c r="R2425" t="inlineStr"/>
      <c r="S2425" t="inlineStr"/>
      <c r="T2425" t="inlineStr"/>
    </row>
    <row r="2426">
      <c r="A2426" s="1" t="n">
        <v>2424</v>
      </c>
      <c r="B2426" t="inlineStr">
        <is>
          <t>EELQEKPEWR</t>
        </is>
      </c>
      <c r="C2426" t="inlineStr">
        <is>
          <t>Q9BTX7</t>
        </is>
      </c>
      <c r="D2426" t="inlineStr">
        <is>
          <t>TTPAL_HUMAN</t>
        </is>
      </c>
      <c r="E2426" t="inlineStr">
        <is>
          <t>MSEESDSLRTSPSVASLSENELPPPPEPPGYVCSLTEDLVTKAREELQEKPEWRLRDVQALRDMVRKEYPNLSTSLDDAFLLRFLRARKFDYDRALQLLVNYHSCRRSWPEVFNNLKPSALKDVLASGFLTVLPHTDPRGCHVVCIRPDRWIPSNYPITENIRAIYLTLEKLIQSEETQVNGIVILADYKGVSLSKASHFGPFIAKKVIGILQDGFPIRIKAVHVVNEPRIFKGIFAIIKPFLKEKIANRFFLHGSDLNSLHTNLPRSILPKEYGGTAGELDTATWNAVLLASEDDFVKEFCQPVPACDSILGQTLLPEGLTSDAQCDDSLRAVKSQLYSCY</t>
        </is>
      </c>
      <c r="F2426" t="inlineStr">
        <is>
          <t>RecName: Full=Alpha-tocopherol transfer protein-like;</t>
        </is>
      </c>
      <c r="G2426" t="inlineStr">
        <is>
          <t>Reference proteome|Transport</t>
        </is>
      </c>
      <c r="H2426" t="inlineStr">
        <is>
          <t>GO:0016020|GO:1902936</t>
        </is>
      </c>
      <c r="I2426" t="inlineStr">
        <is>
          <t>C:membrane|F:phosphatidylinositol bisphosphate binding</t>
        </is>
      </c>
      <c r="J2426" t="inlineStr"/>
      <c r="K2426" t="n">
        <v>342</v>
      </c>
      <c r="L2426" t="n">
        <v>45</v>
      </c>
      <c r="M2426" t="n">
        <v>54</v>
      </c>
      <c r="N2426" t="n">
        <v>44</v>
      </c>
      <c r="O2426" t="inlineStr">
        <is>
          <t>TKAR(44).(45)EELQEKPEWR</t>
        </is>
      </c>
      <c r="P2426" t="inlineStr">
        <is>
          <t>TKAREELQ</t>
        </is>
      </c>
      <c r="Q2426" t="inlineStr">
        <is>
          <t>Internal</t>
        </is>
      </c>
      <c r="R2426" t="inlineStr"/>
      <c r="S2426" t="inlineStr"/>
      <c r="T2426" t="inlineStr"/>
    </row>
    <row r="2427">
      <c r="A2427" s="1" t="n">
        <v>2425</v>
      </c>
      <c r="B2427" t="inlineStr">
        <is>
          <t>LQEQFDEQSKENENIGDQLR</t>
        </is>
      </c>
      <c r="C2427" t="inlineStr">
        <is>
          <t>Q14789</t>
        </is>
      </c>
      <c r="D2427" t="inlineStr">
        <is>
          <t>GOGB1_HUMAN</t>
        </is>
      </c>
      <c r="E2427" t="inlineStr">
        <is>
          <t>MLSRLSGLANVVLHELSGDDDTDQNMRAPLDPELHQESDMEFNNTTQEDVQERLAYAEQLVVELKDIIRQKDVQLQQKDEALQEERKAADNKIKKLKLHAKAKLTSLNKYIEEMKAQGGTVLPTEPQSEEQLSKHDKSSTEEEMEIEKIKHKLQEKEELISTLQAQLTQAQAEQPAQSSTEMEEFVMMKQQLQEKEEFISTLQAQLSQTQAEQAAQQVVREKDARFETQVRLHEDELLQLVTQADVETEMQQKLRVLQRKLEEHEESLVGRAQVVDLLQQELTAAEQRNQILSQQLQQMEAEHNTLRNTVETEREESKILLEKMELEVAERKLSFHNLQEEMHHLLEQFEQAGQAQAELESRYSALEQKHKAEMEEKTSHILSLQKTGQELQSACDALKDQNSKLLQDKNEQAVQSAQTIQQLEDQLQQKSKEISQFLNRLPLQQHETASQTSFPDVYNEGTQAVTEENIASLQKRVVELENEKGALLLSSIELEELKAENEKLSSQITLLEAQNRTGEADREVSEISIVDIANKRSSSAEESGQDVLENTFSQKHKELSVLLLEMKEAQEEIAFLKLQLQGKRAEEADHEVLDQKEMKQMEGEGIAPIKMKVFLEDTGQDFPLMPNEESSLPAVEKEQASTEHQSRTSEEISLNDAGVELKSTKQDGDKSLSAVPDIGQCHQDELERLKSQILELELNFHKAQEIYEKNLDEKAKEISNLNQLIEEFKKNADNNSSAFTALSEERDQLLSQVKELSMVTELRAQVKQLEMNLAEAERQRRLDYESQTAHDNLLTEQIHSLSIEAKSKDVKIEVLQNELDDVQLQFSEQSTLIRSLQSQLQNKESEVLEGAERVRHISSKVEELSQALSQKELEITKMDQLLLEKKRDVETLQQTIEEKDQQVTEISFSMTEKMVQLNEEKFSLGVEIKTLKEQLNLLSRAEEAKKEQVEEDNEVSSGLKQNYDEMSPAGQISKEELQHEFDLLKKENEQRKRKLQAALINRKELLQRVSRLEEELANLKDESKKEIPLSETERGEVEEDKENKEYSEKCVTSKCQEIEIYLKQTISEKEVELQHIRKDLEEKLAAEEQFQALVKQMNQTLQDKTNQIDLLQAEISENQAIIQKLITSNTDASDGDSVALVKETVVISPPCTGSSEHWKPELEEKILALEKEKEQLQKKLQEALTSRKAILKKAQEKERHLREELKQQKDDYNRLQEQFDEQSKENENIGDQLRQLQIQVRESIDGKLPSTDQQESCSSTPGLEEPLFKATEQHHTQPVLESNLCPDWPSHSEDASALQGGTSVAQIKAQLKEIEAEKVELELKVSSTTSELTKKSEEVFQLQEQINKQGLEIESLKTVSHEAEVHAESLQQKLESSQLQIAGLEHLRELQPKLDELQKLISKKEEDVSYLSGQLSEKEAALTKIQTEIIEQEDLIKALHTQLEMQAKEHDERIKQLQVELCEMKQKPEEIGEESRAKQQIQRKLQAALISRKEALKENKSLQEELSLARGTIERLTKSLADVESQVSAQNKEKDTVLGRLALLQEERDKLITEMDRSLLENQSLSSSCESLKLALEGLTEDKEKLVKEIESLKSSKIAESTEWQEKHKELQKEYEILLQSYENVSNEAERIQHVVEAVRQEKQELYGKLRSTEANKKETEKQLQEAEQEMEEMKEKMRKFAKSKQQKILELEEENDRLRAEVHPAGDTAKECMETLLSSNASMKEELERVKMEYETLSKKFQSLMSEKDSLSEEVQDLKHQIEGNVSKQANLEATEKHDNQTNVTEEGTQSIPGETEEQDSLSMSTRPTCSESVPSAKSANPAVSKDFSSHDEINNYLQQIDQLKERIAGLEEEKQKNKEFSQTLENEKNTLLSQISTKDGELKMLQEEVTKMNLLNQQIQEELSRVTKLKETAEEEKDDLEERLMNQLAELNGSIGNYCQDVTDAQIKNELLESEMKNLKKCVSELEEEKQQLVKEKTKVESEIRKEYLEKIQGAQKEPGNKSHAKELQELLKEKQQEVKQLQKDCIRYQEKISALERTVKALEFVQTESQKDLEITKENLAQAVEHRKKAQAELASFKVLLDDTQSEAARVLADNLKLKKELQSNKESVKSQMKQKDEDLERRLEQAEEKHLKEKKNMQEKLDALRREKVHLEETIGEIQVTLNKKDKEVQQLQENLDSTVTQLAAFTKSMSSLQDDRDRVIDEAKKWERKFSDAIQSKEEEIRLKEDNCSVLKDQLRQMSIHMEELKINISRLEHDKQIWESKAQTEVQLQQKVCDTLQGENKELLSQLEETRHLYHSSQNELAKLESELKSLKDQLTDLSNSLEKCKEQKGNLEGIIRQQEADIQNSKFSYEQLETDLQASRELTSRLHEEINMKEQKIISLLSGKEEAIQVAIAELRQQHDKEIKELENLLSQEEEENIVLEEENKKAVDKTNQLMETLKTIKKENIQQKAQLDSFVKSMSSLQNDRDRIVGDYQQLEERHLSIILEKDQLIQEAAAENNKLKEEIRGLRSHMDDLNSENAKLDAELIQYREDLNQVITIKDSQQKQLLEVQLQQNKELENKYAKLEEKLKESEEANEDLRRSFNALQEEKQDLSKEIESLKVSISQLTRQVTALQEEGTLGLYHAQLKVKEEEVHRLSALFSSSQKRIAELEEELVCVQKEAAKKVGEIEDKLKKELKHLHHDAGIMRNETETAEERVAELARDLVEMEQKLLMVTKENKGLTAQIQSFGRSMSSLQNSRDHANEELDELKRKYDASLKELAQLKEQGLLNRERDALLSETAFSMNSTEENSLSHLEKLNQQLLSKDEQLLHLSSQLEDSYNQVQSFSKAMASLQNERDHLWNELEKFRKSEEGKQRSAAQPSTSPAEVQSLKKAMSSLQNDRDRLLKELKNLQQQYLQINQEITELHPLKAQLQEYQDKTKAFQIMQEELRQENLSWQHELHQLRMEKSSWEIHERRMKEQYLMAISDKDQQLSHLQNLIRELRSSSSQTQPLKVQYQRQASPETSASPDGSQNLVYETELLRTQLNDSLKEIHQKELRIQQLNSNFSQLLEEKNTLSIQLCDTSQSLRENQQHYGDLLNHCAVLEKQVQELQAGPLNIDVAPGAPQEKNGVHRKSDPEELREPQQSFSEAQQQLCNTRQEVNELRKLLEEERDQRVAAENALSVAEEQIRRLEHSEWDSSRTPIIGSCGTQEQALLIDLTSNSCRRTRSGVGWKRVLRSLCHSRTRVPLLAAIYFLMIHVLLILCFTGHL</t>
        </is>
      </c>
      <c r="F2427" t="inlineStr">
        <is>
          <t>RecName: Full=Golgin subfamily B member 1; AltName: Full=372 kDa Golgi complex-associated protein; Short=GCP372; AltName: Full=Giantin; AltName: Full=Macrogolgin;</t>
        </is>
      </c>
      <c r="G2427" t="inlineStr">
        <is>
          <t>Acetylation|Alternative splicing|Coiled coil|Disulfide bond|Golgi apparatus|Membrane|Phosphoprotein|Reference proteome|Transmembrane|Transmembrane helix</t>
        </is>
      </c>
      <c r="H2427" t="inlineStr">
        <is>
          <t>GO:0005801|GO:0005829|GO:0005793|GO:0005794|GO:0000139|GO:0005795|GO:0016020|GO:0003723|GO:0043565|GO:0007030|GO:1905793|GO:0006355</t>
        </is>
      </c>
      <c r="I2427" t="inlineStr">
        <is>
          <t>C:cis-Golgi network|C:cytosol|C:endoplasmic reticulum-Golgi intermediate compartment|C:Golgi apparatus|C:Golgi membrane|C:Golgi stack|C:membrane|F:RNA binding|F:sequence-specific DNA binding|P:Golgi organization|P:protein localization to pericentriolar material|P:regulation of DNA-templated transcription</t>
        </is>
      </c>
      <c r="J2427" t="inlineStr"/>
      <c r="K2427" t="n">
        <v>3259</v>
      </c>
      <c r="L2427" t="n">
        <v>1215</v>
      </c>
      <c r="M2427" t="n">
        <v>1234</v>
      </c>
      <c r="N2427" t="n">
        <v>1214</v>
      </c>
      <c r="O2427" t="inlineStr">
        <is>
          <t>DYNR(1214).(1215)LQEQFDEQSKENENIGDQLR</t>
        </is>
      </c>
      <c r="P2427" t="inlineStr">
        <is>
          <t>DYNRLQEQ</t>
        </is>
      </c>
      <c r="Q2427" t="inlineStr">
        <is>
          <t>Internal</t>
        </is>
      </c>
      <c r="R2427" t="inlineStr"/>
      <c r="S2427" t="inlineStr"/>
      <c r="T2427" t="inlineStr"/>
    </row>
    <row r="2428">
      <c r="A2428" s="1" t="n">
        <v>2426</v>
      </c>
      <c r="B2428" t="inlineStr">
        <is>
          <t>VISKHDLGHFMLR</t>
        </is>
      </c>
      <c r="C2428" t="inlineStr">
        <is>
          <t>P30043</t>
        </is>
      </c>
      <c r="D2428" t="inlineStr">
        <is>
          <t>BLVRB_HUMAN</t>
        </is>
      </c>
      <c r="E2428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2428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2428" t="inlineStr">
        <is>
          <t>3D-structure|Cytoplasm|Direct protein sequencing|NADP|Oxidoreductase|Phosphoprotein|Reference proteome</t>
        </is>
      </c>
      <c r="H2428" t="inlineStr">
        <is>
          <t>GO:0005829|GO:0070062|GO:0043231|GO:0005654|GO:0005886|GO:0106276|GO:0004074|GO:0106277|GO:0042602|GO:0042167</t>
        </is>
      </c>
      <c r="I2428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2428" t="inlineStr"/>
      <c r="K2428" t="n">
        <v>206</v>
      </c>
      <c r="L2428" t="n">
        <v>175</v>
      </c>
      <c r="M2428" t="n">
        <v>187</v>
      </c>
      <c r="N2428" t="n">
        <v>174</v>
      </c>
      <c r="O2428" t="inlineStr">
        <is>
          <t>GPSR(174).(175)VISKHDLGHFMLR</t>
        </is>
      </c>
      <c r="P2428" t="inlineStr">
        <is>
          <t>GPSRVISK</t>
        </is>
      </c>
      <c r="Q2428" t="inlineStr">
        <is>
          <t>Internal</t>
        </is>
      </c>
      <c r="R2428" t="inlineStr"/>
      <c r="S2428" t="inlineStr">
        <is>
          <t>M10.005</t>
        </is>
      </c>
      <c r="T2428" t="inlineStr">
        <is>
          <t>matrix metallopeptidase-3</t>
        </is>
      </c>
    </row>
    <row r="2429">
      <c r="A2429" s="1" t="n">
        <v>2427</v>
      </c>
      <c r="B2429" t="inlineStr">
        <is>
          <t>VLESTMVCVDNSEYMR</t>
        </is>
      </c>
      <c r="C2429" t="inlineStr">
        <is>
          <t>P55036</t>
        </is>
      </c>
      <c r="D2429" t="inlineStr">
        <is>
          <t>PSMD4_HUMAN</t>
        </is>
      </c>
      <c r="E2429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2429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2429" t="inlineStr">
        <is>
          <t>3D-structure|Alternative splicing|Direct protein sequencing|Isopeptide bond|Phosphoprotein|Proteasome|Reference proteome|Repeat|Ubl conjugation</t>
        </is>
      </c>
      <c r="H2429" t="inlineStr">
        <is>
          <t>GO:0005829|GO:0005654|GO:0005634|GO:0022624|GO:0000502|GO:0008540|GO:0042802|GO:0060090|GO:0031593|GO:0003723|GO:0043161</t>
        </is>
      </c>
      <c r="I2429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2429" t="inlineStr"/>
      <c r="K2429" t="n">
        <v>377</v>
      </c>
      <c r="L2429" t="n">
        <v>2</v>
      </c>
      <c r="M2429" t="n">
        <v>17</v>
      </c>
      <c r="N2429" t="n">
        <v>1</v>
      </c>
      <c r="O2429" t="inlineStr">
        <is>
          <t>M(1).(2)VLESTMVCVDNSEYMR</t>
        </is>
      </c>
      <c r="P2429" t="inlineStr">
        <is>
          <t>---MVLES</t>
        </is>
      </c>
      <c r="Q2429" t="inlineStr">
        <is>
          <t>Met removed</t>
        </is>
      </c>
      <c r="R2429" t="inlineStr"/>
      <c r="S2429" t="inlineStr">
        <is>
          <t>CLE_M24</t>
        </is>
      </c>
      <c r="T2429" t="inlineStr">
        <is>
          <t>Unknown</t>
        </is>
      </c>
    </row>
    <row r="2430">
      <c r="A2430" s="1" t="n">
        <v>2428</v>
      </c>
      <c r="B2430" t="inlineStr">
        <is>
          <t>YLAEVATGDDKKR</t>
        </is>
      </c>
      <c r="C2430" t="inlineStr">
        <is>
          <t>P31947</t>
        </is>
      </c>
      <c r="D2430" t="inlineStr">
        <is>
          <t>1433S_HUMAN</t>
        </is>
      </c>
      <c r="E2430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430" t="inlineStr">
        <is>
          <t>RecName: Full=14-3-3 protein sigma; AltName: Full=Epithelial cell marker protein 1; AltName: Full=Stratifin;</t>
        </is>
      </c>
      <c r="G2430" t="inlineStr">
        <is>
          <t>3D-structure|Alternative splicing|Cytoplasm|Direct protein sequencing|Nucleus|Phosphoprotein|Reference proteome|Secreted|Ubl conjugation</t>
        </is>
      </c>
      <c r="H2430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2430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2430" t="inlineStr"/>
      <c r="K2430" t="n">
        <v>248</v>
      </c>
      <c r="L2430" t="n">
        <v>130</v>
      </c>
      <c r="M2430" t="n">
        <v>142</v>
      </c>
      <c r="N2430" t="n">
        <v>129</v>
      </c>
      <c r="O2430" t="inlineStr">
        <is>
          <t>DYYR(129).(130)YLAEVATGDDKKR</t>
        </is>
      </c>
      <c r="P2430" t="inlineStr">
        <is>
          <t>DYYRYLAE</t>
        </is>
      </c>
      <c r="Q2430" t="inlineStr">
        <is>
          <t>Internal</t>
        </is>
      </c>
      <c r="R2430" t="inlineStr"/>
      <c r="S2430" t="inlineStr">
        <is>
          <t>S01.151</t>
        </is>
      </c>
      <c r="T2430" t="inlineStr">
        <is>
          <t>trypsin 1</t>
        </is>
      </c>
    </row>
    <row r="2431">
      <c r="A2431" s="1" t="n">
        <v>2429</v>
      </c>
      <c r="B2431" t="inlineStr">
        <is>
          <t>VLGTEAVQDPTKVEAHVR</t>
        </is>
      </c>
      <c r="C2431" t="inlineStr">
        <is>
          <t>O43395</t>
        </is>
      </c>
      <c r="D2431" t="inlineStr">
        <is>
          <t>PRPF3_HUMAN</t>
        </is>
      </c>
      <c r="E2431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2431" t="inlineStr">
        <is>
          <t>RecName: Full=U4/U6 small nuclear ribonucleoprotein Prp3; AltName: Full=Pre-mRNA-splicing factor 3; Short=hPrp3; AltName: Full=U4/U6 snRNP 90 kDa protein;</t>
        </is>
      </c>
      <c r="G2431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2431" t="inlineStr">
        <is>
          <t>GO:0015030|GO:0005829|GO:0016607|GO:0005654|GO:0005634|GO:0005681|GO:0071005|GO:0046540|GO:0042802|GO:0003723|GO:0006397|GO:0000398|GO:0008380|GO:0000375|GO:0000244</t>
        </is>
      </c>
      <c r="I2431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2431" t="inlineStr"/>
      <c r="K2431" t="n">
        <v>683</v>
      </c>
      <c r="L2431" t="n">
        <v>484</v>
      </c>
      <c r="M2431" t="n">
        <v>501</v>
      </c>
      <c r="N2431" t="n">
        <v>483</v>
      </c>
      <c r="O2431" t="inlineStr">
        <is>
          <t>NLMR(483).(484)VLGTEAVQDPTKVEAHVR</t>
        </is>
      </c>
      <c r="P2431" t="inlineStr">
        <is>
          <t>NLMRVLGT</t>
        </is>
      </c>
      <c r="Q2431" t="inlineStr">
        <is>
          <t>Internal</t>
        </is>
      </c>
      <c r="R2431" t="inlineStr"/>
      <c r="S2431" t="inlineStr"/>
      <c r="T2431" t="inlineStr"/>
    </row>
    <row r="2432">
      <c r="A2432" s="1" t="n">
        <v>2430</v>
      </c>
      <c r="B2432" t="inlineStr">
        <is>
          <t>LQTMKEELDFQKNIYSEELR</t>
        </is>
      </c>
      <c r="C2432" t="inlineStr">
        <is>
          <t>P02545</t>
        </is>
      </c>
      <c r="D2432" t="inlineStr">
        <is>
          <t>LMNA_HUMAN</t>
        </is>
      </c>
      <c r="E243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432" t="inlineStr">
        <is>
          <t>RecName: Full=Prelamin-A/C; Contains: RecName: Full=Lamin-A/C; AltName: Full=70 kDa lamin; AltName: Full=Renal carcinoma antigen NY-REN-32; Flags: Precursor;</t>
        </is>
      </c>
      <c r="G243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43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43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432" t="inlineStr"/>
      <c r="K2432" t="n">
        <v>664</v>
      </c>
      <c r="L2432" t="n">
        <v>197</v>
      </c>
      <c r="M2432" t="n">
        <v>216</v>
      </c>
      <c r="N2432" t="n">
        <v>196</v>
      </c>
      <c r="O2432" t="inlineStr">
        <is>
          <t>AENR(196).(197)LQTMKEELDFQKNIYSEELR</t>
        </is>
      </c>
      <c r="P2432" t="inlineStr">
        <is>
          <t>AENRLQTM</t>
        </is>
      </c>
      <c r="Q2432" t="inlineStr">
        <is>
          <t>Internal</t>
        </is>
      </c>
      <c r="R2432" t="inlineStr"/>
      <c r="S2432" t="inlineStr">
        <is>
          <t>S01.151</t>
        </is>
      </c>
      <c r="T2432" t="inlineStr">
        <is>
          <t>trypsin 1</t>
        </is>
      </c>
    </row>
    <row r="2433">
      <c r="A2433" s="1" t="n">
        <v>2431</v>
      </c>
      <c r="B2433" t="inlineStr">
        <is>
          <t>VMKFSVSPVVR</t>
        </is>
      </c>
      <c r="C2433" t="inlineStr">
        <is>
          <t>P13639</t>
        </is>
      </c>
      <c r="D2433" t="inlineStr">
        <is>
          <t>EF2_HUMAN</t>
        </is>
      </c>
      <c r="E243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433" t="inlineStr">
        <is>
          <t>RecName: Full=Elongation factor 2; Short=EF-2; EC=3.6.5.- {ECO:0000305|PubMed:26593721};</t>
        </is>
      </c>
      <c r="G243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43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43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433" t="inlineStr"/>
      <c r="K2433" t="n">
        <v>858</v>
      </c>
      <c r="L2433" t="n">
        <v>496</v>
      </c>
      <c r="M2433" t="n">
        <v>506</v>
      </c>
      <c r="N2433" t="n">
        <v>495</v>
      </c>
      <c r="O2433" t="inlineStr">
        <is>
          <t>HNMR(495).(496)VMKFSVSPVVR</t>
        </is>
      </c>
      <c r="P2433" t="inlineStr">
        <is>
          <t>HNMRVMKF</t>
        </is>
      </c>
      <c r="Q2433" t="inlineStr">
        <is>
          <t>Internal</t>
        </is>
      </c>
      <c r="R2433" t="inlineStr"/>
      <c r="S2433" t="inlineStr">
        <is>
          <t>S01.151</t>
        </is>
      </c>
      <c r="T2433" t="inlineStr">
        <is>
          <t>trypsin 1</t>
        </is>
      </c>
    </row>
    <row r="2434">
      <c r="A2434" s="1" t="n">
        <v>2432</v>
      </c>
      <c r="B2434" t="inlineStr">
        <is>
          <t>NGELKLADFGLAR</t>
        </is>
      </c>
      <c r="C2434" t="inlineStr">
        <is>
          <t>Q00535</t>
        </is>
      </c>
      <c r="D2434" t="inlineStr">
        <is>
          <t>CDK5_HUMAN</t>
        </is>
      </c>
      <c r="E2434" t="inlineStr">
        <is>
          <t>MQKYEKLEKIGEGTYGTVFKAKNRETHEIVALKRVRLDDDDEGVPSSALREICLLKELKHKNIVRLHDVLHSDKKLTLVFEFCDQDLKKYFDSCNGDLDPEIVKSFLFQLLKGLGFCHSRNVLHRDLKPQNLLINRNGELKLADFGLARAFGIPVRCYSAEVVTLWYRPPDVLFGAKLYSTSIDMWSAGCIFAELANAGRPLFPGNDVDDQLKRIFRLLGTPTEEQWPSMTKLPDYKPYPMYPATTSLVNVVPKLNATGRDLLQNLLKCNPVQRISAEEALQHPYFSDFCPP</t>
        </is>
      </c>
      <c r="F2434" t="inlineStr">
        <is>
          <t>RecName: Full=Cyclin-dependent kinase 5 {ECO:0000312|HGNC:HGNC:1774}; EC=2.7.11.1; AltName: Full=Cell division protein kinase 5 {ECO:0000305}; AltName: Full=Cyclin-dependent-like kinase 5; AltName: Full=Serine/threonine-protein kinase PSSALRE {ECO:0000250|UniProtKB:Q03114}; AltName: Full=Tau protein kinase II catalytic subunit {ECO:0000250|UniProtKB:Q02399}; Short=TPKII catalytic subunit {ECO:0000250|UniProtKB:Q02399};</t>
        </is>
      </c>
      <c r="G2434" t="inlineStr">
        <is>
          <t>3D-structure|Acetylation|Alternative splicing|Apoptosis|ATP-binding|Biological rhythms|Cell cycle|Cell division|Cell membrane|Cell projection|Cytoplasm|Kinase|Lissencephaly|Membrane|Neurodegeneration|Neurogenesis|Nucleotide-binding|Nucleus|Phosphoprotein|Reference proteome|Serine/threonine-protein kinase|Synapse|Transferase</t>
        </is>
      </c>
      <c r="H2434" t="inlineStr">
        <is>
          <t>GO:0030424|GO:0030054|GO:0000307|GO:0005737|GO:0005829|GO:0030425|GO:0030175|GO:0030426|GO:0030027|GO:0016020|GO:0031594|GO:0043005|GO:0043025|GO:0005654|GO:0005634|GO:0043204|GO:0005886|GO:0014069|GO:0098793|GO:0016533|GO:0030549|GO:0005524|GO:0004693|GO:0005176|GO:0043125|GO:0051879|GO:0016301|GO:0002039|GO:0004672|GO:0106310|GO:0004674|GO:0048156|GO:0050321|GO:0048675|GO:0007409|GO:0048148|GO:0070509|GO:0051301|GO:0007160|GO:1904646|GO:0021954|GO:0021697|GO:0007268|GO:0022038|GO:0048813|GO:0060079|GO:0021766|GO:0006886|GO:0021819|GO:0000226|GO:0008045|GO:0030517|GO:0045786|GO:0045892|GO:1901215|GO:0046826|GO:0031397|GO:0045861|GO:0031914|GO:0051402|GO:0030182|GO:0001764|GO:0031175|GO:0048709|GO:0018105|GO:0018107|GO:0016310|GO:2000251|GO:0045956|GO:0043525|GO:0032092|GO:0045860|GO:0090314|GO:0035418|GO:0006468|GO:0032801|GO:0043113|GO:0042981|GO:0051726|GO:0030334|GO:0061001|GO:0016241|GO:1903076|GO:0048167|GO:0051966|GO:1903421|GO:0000083|GO:0048511|GO:0014044|GO:0019233|GO:0042501|GO:0007519|GO:0007416|GO:0001963|GO:0035249|GO:0048488|GO:0016079|GO:0048489|GO:0008542</t>
        </is>
      </c>
      <c r="I2434" t="inlineStr">
        <is>
          <t>C:axon|C:cell junction|C:cyclin-dependent protein kinase holoenzyme complex|C:cytoplasm|C:cytosol|C:dendrite|C:filopodium|C:growth cone|C:lamellipodium|C:membrane|C:neuromuscular junction|C:neuron projection|C:neuronal cell body|C:nucleoplasm|C:nucleus|C:perikaryon|C:plasma membrane|C:postsynaptic density|C:presynapse|C:protein kinase 5 complex|F:acetylcholine receptor activator activity|F:ATP binding|F:cyclin-dependent protein serine/threonine kinase activity|F:ErbB-2 class receptor binding|F:ErbB-3 class receptor binding|F:Hsp90 protein binding|F:kinase activity|F:p53 binding|F:protein kinase activity|F:protein serine kinase activity|F:protein serine/threonine kinase activity|F:tau protein binding|F:tau-protein kinase activity|P:axon extension|P:axonogenesis|P:behavioral response to cocaine|P:calcium ion import|P:cell division|P:cell-matrix adhesion|P:cellular response to amyloid-beta|P:central nervous system neuron development|P:cerebellar cortex formation|P:chemical synaptic transmission|P:corpus callosum development|P:dendrite morphogenesis|P:excitatory postsynaptic potential|P:hippocampus development|P:intracellular protein transport|P:layer formation in cerebral cortex|P:microtubule cytoskeleton organization|P:motor neuron axon guidance|P:negative regulation of axon extension|P:negative regulation of cell cycle|P:negative regulation of DNA-templated transcription|P:negative regulation of neuron death|P:negative regulation of protein export from nucleus|P:negative regulation of protein ubiquitination|P:negative regulation of proteolysis|P:negative regulation of synaptic plasticity|P:neuron apoptotic process|P:neuron differentiation|P:neuron migration|P:neuron projection development|P:oligodendrocyte differentiation|P:peptidyl-serine phosphorylation|P:peptidyl-threonine phosphorylation|P:phosphorylation|P:positive regulation of actin cytoskeleton reorganization|P:positive regulation of calcium ion-dependent exocytosis|P:positive regulation of neuron apoptotic process|P:positive regulation of protein binding|P:positive regulation of protein kinase activity|P:positive regulation of protein targeting to membrane|P:protein localization to synapse|P:protein phosphorylation|P:receptor catabolic process|P:receptor clustering|P:regulation of apoptotic process|P:regulation of cell cycle|P:regulation of cell migration|P:regulation of dendritic spine morphogenesis|P:regulation of macroautophagy|P:regulation of protein localization to plasma membrane|P:regulation of synaptic plasticity|P:regulation of synaptic transmission, glutamatergic|P:regulation of synaptic vesicle recycling|P:regulation of transcription involved in G1/S transition of mitotic cell cycle|P:rhythmic process|P:Schwann cell development|P:sensory perception of pain|P:serine phosphorylation of STAT protein|P:skeletal muscle tissue development|P:synapse assembly|P:synaptic transmission, dopaminergic|P:synaptic transmission, glutamatergic|P:synaptic vesicle endocytosis|P:synaptic vesicle exocytosis|P:synaptic vesicle transport|P:visual learning</t>
        </is>
      </c>
      <c r="J2434" t="inlineStr"/>
      <c r="K2434" t="n">
        <v>292</v>
      </c>
      <c r="L2434" t="n">
        <v>137</v>
      </c>
      <c r="M2434" t="n">
        <v>149</v>
      </c>
      <c r="N2434" t="n">
        <v>136</v>
      </c>
      <c r="O2434" t="inlineStr">
        <is>
          <t>LINR(136).(137)NGELKLADFGLAR</t>
        </is>
      </c>
      <c r="P2434" t="inlineStr">
        <is>
          <t>LINRNGEL</t>
        </is>
      </c>
      <c r="Q2434" t="inlineStr">
        <is>
          <t>Internal</t>
        </is>
      </c>
      <c r="R2434" t="inlineStr"/>
      <c r="S2434" t="inlineStr"/>
      <c r="T2434" t="inlineStr"/>
    </row>
    <row r="2435">
      <c r="A2435" s="1" t="n">
        <v>2433</v>
      </c>
      <c r="B2435" t="inlineStr">
        <is>
          <t>AVSPSNPKAR</t>
        </is>
      </c>
      <c r="C2435" t="inlineStr">
        <is>
          <t>Q14244</t>
        </is>
      </c>
      <c r="D2435" t="inlineStr">
        <is>
          <t>MAP7_HUMAN</t>
        </is>
      </c>
      <c r="E2435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2435" t="inlineStr">
        <is>
          <t>RecName: Full=Ensconsin; AltName: Full=Epithelial microtubule-associated protein of 115 kDa; Short=E-MAP-115; AltName: Full=Microtubule-associated protein 7; Short=MAP-7;</t>
        </is>
      </c>
      <c r="G2435" t="inlineStr">
        <is>
          <t>3D-structure|Acetylation|Alternative splicing|Cell membrane|Coiled coil|Cytoplasm|Cytoskeleton|Isopeptide bond|Membrane|Microtubule|Phosphoprotein|Reference proteome|Ubl conjugation</t>
        </is>
      </c>
      <c r="H2435" t="inlineStr">
        <is>
          <t>GO:0030424|GO:0016323|GO:0005829|GO:0005874|GO:0005875|GO:0015630|GO:0048471|GO:0005102|GO:0005198|GO:0007163|GO:0000226|GO:0072659|GO:0006970</t>
        </is>
      </c>
      <c r="I2435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2435" t="inlineStr"/>
      <c r="K2435" t="n">
        <v>749</v>
      </c>
      <c r="L2435" t="n">
        <v>313</v>
      </c>
      <c r="M2435" t="n">
        <v>322</v>
      </c>
      <c r="N2435" t="n">
        <v>312</v>
      </c>
      <c r="O2435" t="inlineStr">
        <is>
          <t>GTRR(312).(313)AVSPSNPKAR</t>
        </is>
      </c>
      <c r="P2435" t="inlineStr">
        <is>
          <t>GTRRAVSP</t>
        </is>
      </c>
      <c r="Q2435" t="inlineStr">
        <is>
          <t>Internal</t>
        </is>
      </c>
      <c r="R2435" t="inlineStr"/>
      <c r="S2435" t="inlineStr"/>
      <c r="T2435" t="inlineStr"/>
    </row>
    <row r="2436">
      <c r="A2436" s="1" t="n">
        <v>2434</v>
      </c>
      <c r="B2436" t="inlineStr">
        <is>
          <t>EEAAVDAQQQKR</t>
        </is>
      </c>
      <c r="C2436" t="inlineStr">
        <is>
          <t>Q15149</t>
        </is>
      </c>
      <c r="D2436" t="inlineStr">
        <is>
          <t>PLEC_HUMAN</t>
        </is>
      </c>
      <c r="E243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436" t="inlineStr">
        <is>
          <t>RecName: Full=Plectin; Short=PCN; Short=PLTN; AltName: Full=Hemidesmosomal protein 1; Short=HD1; AltName: Full=Plectin-1;</t>
        </is>
      </c>
      <c r="G243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43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43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436" t="inlineStr"/>
      <c r="K2436" t="n">
        <v>4684</v>
      </c>
      <c r="L2436" t="n">
        <v>1542</v>
      </c>
      <c r="M2436" t="n">
        <v>1553</v>
      </c>
      <c r="N2436" t="n">
        <v>1541</v>
      </c>
      <c r="O2436" t="inlineStr">
        <is>
          <t>VVRR(1541).(1542)EEAAVDAQQQKR</t>
        </is>
      </c>
      <c r="P2436" t="inlineStr">
        <is>
          <t>VVRREEAA</t>
        </is>
      </c>
      <c r="Q2436" t="inlineStr">
        <is>
          <t>Internal</t>
        </is>
      </c>
      <c r="R2436" t="inlineStr"/>
      <c r="S2436" t="inlineStr"/>
      <c r="T2436" t="inlineStr"/>
    </row>
    <row r="2437">
      <c r="A2437" s="1" t="n">
        <v>2435</v>
      </c>
      <c r="B2437" t="inlineStr">
        <is>
          <t>SGKAPILIATDVASR</t>
        </is>
      </c>
      <c r="C2437" t="inlineStr">
        <is>
          <t>Q92841</t>
        </is>
      </c>
      <c r="D2437" t="inlineStr">
        <is>
          <t>DDX17_HUMAN</t>
        </is>
      </c>
      <c r="E243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43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43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43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243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2437" t="inlineStr"/>
      <c r="K2437" t="n">
        <v>729</v>
      </c>
      <c r="L2437" t="n">
        <v>466</v>
      </c>
      <c r="M2437" t="n">
        <v>480</v>
      </c>
      <c r="N2437" t="n">
        <v>465</v>
      </c>
      <c r="O2437" t="inlineStr">
        <is>
          <t>NEFR(465).(466)SGKAPILIATDVASR</t>
        </is>
      </c>
      <c r="P2437" t="inlineStr">
        <is>
          <t>NEFRSGKA</t>
        </is>
      </c>
      <c r="Q2437" t="inlineStr">
        <is>
          <t>Internal</t>
        </is>
      </c>
      <c r="R2437" t="inlineStr"/>
      <c r="S2437" t="inlineStr"/>
      <c r="T2437" t="inlineStr"/>
    </row>
    <row r="2438">
      <c r="A2438" s="1" t="n">
        <v>2436</v>
      </c>
      <c r="B2438" t="inlineStr">
        <is>
          <t>DKIMATTIDNSR</t>
        </is>
      </c>
      <c r="C2438" t="inlineStr">
        <is>
          <t>P19012</t>
        </is>
      </c>
      <c r="D2438" t="inlineStr">
        <is>
          <t>K1C15_HUMAN</t>
        </is>
      </c>
      <c r="E2438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2438" t="inlineStr">
        <is>
          <t>RecName: Full=Keratin, type I cytoskeletal 15; AltName: Full=Cytokeratin-15; Short=CK-15; AltName: Full=Keratin-15; Short=K15;</t>
        </is>
      </c>
      <c r="G2438" t="inlineStr">
        <is>
          <t>Alternative splicing|Coiled coil|Intermediate filament|Isopeptide bond|Keratin|Phosphoprotein|Reference proteome|Ubl conjugation</t>
        </is>
      </c>
      <c r="H2438" t="inlineStr">
        <is>
          <t>GO:0005856|GO:0005829|GO:0070062|GO:0005882|GO:0005634|GO:0097110|GO:0005200|GO:0008544|GO:0030855|GO:0045109</t>
        </is>
      </c>
      <c r="I2438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2438" t="inlineStr"/>
      <c r="K2438" t="n">
        <v>456</v>
      </c>
      <c r="L2438" t="n">
        <v>165</v>
      </c>
      <c r="M2438" t="n">
        <v>176</v>
      </c>
      <c r="N2438" t="n">
        <v>164</v>
      </c>
      <c r="O2438" t="inlineStr">
        <is>
          <t>EELR(164).(165)DKIMATTIDNSR</t>
        </is>
      </c>
      <c r="P2438" t="inlineStr">
        <is>
          <t>EELRDKIM</t>
        </is>
      </c>
      <c r="Q2438" t="inlineStr">
        <is>
          <t>Internal</t>
        </is>
      </c>
      <c r="R2438" t="inlineStr"/>
      <c r="S2438" t="inlineStr"/>
      <c r="T2438" t="inlineStr"/>
    </row>
    <row r="2439">
      <c r="A2439" s="1" t="n">
        <v>2437</v>
      </c>
      <c r="B2439" t="inlineStr">
        <is>
          <t>MKFNPFVTSDR</t>
        </is>
      </c>
      <c r="C2439" t="inlineStr">
        <is>
          <t>P61254</t>
        </is>
      </c>
      <c r="D2439" t="inlineStr">
        <is>
          <t>RL26_HUMAN</t>
        </is>
      </c>
      <c r="E2439" t="inlineStr">
        <is>
          <t>MKFNPFVTSDRSKNRKRHFNAPSHIRRKIMSSPLSKELRQKYNVRSMPIRKDDEVQVVRGHYKGQQIGKVVQVYRKKYVIYIERVQREKANGTTVHVGIHPSKVVITRLKLDKDRKKILERKAKSRQVGKEKGKYKEETIEKMQE</t>
        </is>
      </c>
      <c r="F2439" t="inlineStr">
        <is>
          <t>RecName: Full=Large ribosomal subunit protein uL24 {ECO:0000303|PubMed:24524803}; AltName: Full=60S ribosomal protein L26;</t>
        </is>
      </c>
      <c r="G2439" t="inlineStr">
        <is>
          <t>3D-structure|Cytoplasm|Diamond-Blackfan anemia|Isopeptide bond|Phosphoprotein|Reference proteome|Ribonucleoprotein|Ribosomal protein|Ubl conjugation</t>
        </is>
      </c>
      <c r="H2439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2439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2439" t="inlineStr"/>
      <c r="K2439" t="n">
        <v>145</v>
      </c>
      <c r="L2439" t="n">
        <v>1</v>
      </c>
      <c r="M2439" t="n">
        <v>11</v>
      </c>
      <c r="N2439" t="n">
        <v>0</v>
      </c>
      <c r="O2439" t="inlineStr">
        <is>
          <t>(0).(1)MKFNPFVTSDR</t>
        </is>
      </c>
      <c r="P2439" t="inlineStr">
        <is>
          <t>----MKFN</t>
        </is>
      </c>
      <c r="Q2439" t="inlineStr">
        <is>
          <t>Met intact</t>
        </is>
      </c>
      <c r="R2439" t="inlineStr"/>
      <c r="S2439" t="inlineStr"/>
      <c r="T2439" t="inlineStr"/>
    </row>
    <row r="2440">
      <c r="A2440" s="1" t="n">
        <v>2438</v>
      </c>
      <c r="B2440" t="inlineStr">
        <is>
          <t>KLGQSESQGPPR</t>
        </is>
      </c>
      <c r="C2440" t="inlineStr">
        <is>
          <t>O00233</t>
        </is>
      </c>
      <c r="D2440" t="inlineStr">
        <is>
          <t>PSMD9_HUMAN</t>
        </is>
      </c>
      <c r="E2440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2440" t="inlineStr">
        <is>
          <t>RecName: Full=26S proteasome non-ATPase regulatory subunit 9; AltName: Full=26S proteasome regulatory subunit p27;</t>
        </is>
      </c>
      <c r="G2440" t="inlineStr">
        <is>
          <t>Alternative splicing|Chaperone|Phosphoprotein|Reference proteome</t>
        </is>
      </c>
      <c r="H2440" t="inlineStr">
        <is>
          <t>GO:0005737|GO:0005829|GO:0005654|GO:0005634|GO:0005838|GO:0043425|GO:0003713|GO:0046676|GO:0045893|GO:0032024|GO:0070682|GO:0006511</t>
        </is>
      </c>
      <c r="I2440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2440" t="inlineStr"/>
      <c r="K2440" t="n">
        <v>223</v>
      </c>
      <c r="L2440" t="n">
        <v>123</v>
      </c>
      <c r="M2440" t="n">
        <v>134</v>
      </c>
      <c r="N2440" t="n">
        <v>122</v>
      </c>
      <c r="O2440" t="inlineStr">
        <is>
          <t>AMSR(122).(123)KLGQSESQGPPR</t>
        </is>
      </c>
      <c r="P2440" t="inlineStr">
        <is>
          <t>AMSRKLGQ</t>
        </is>
      </c>
      <c r="Q2440" t="inlineStr">
        <is>
          <t>Internal</t>
        </is>
      </c>
      <c r="R2440" t="inlineStr"/>
      <c r="S2440" t="inlineStr"/>
      <c r="T2440" t="inlineStr"/>
    </row>
    <row r="2441">
      <c r="A2441" s="1" t="n">
        <v>2439</v>
      </c>
      <c r="B2441" t="inlineStr">
        <is>
          <t>EQMEAEIAHLKQENGILR</t>
        </is>
      </c>
      <c r="C2441" t="inlineStr">
        <is>
          <t>Q86UP2</t>
        </is>
      </c>
      <c r="D2441" t="inlineStr">
        <is>
          <t>KTN1_HUMAN</t>
        </is>
      </c>
      <c r="E2441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2441" t="inlineStr">
        <is>
          <t>RecName: Full=Kinectin; AltName: Full=CG-1 antigen; AltName: Full=Kinesin receptor;</t>
        </is>
      </c>
      <c r="G2441" t="inlineStr">
        <is>
          <t>Alternative splicing|Coiled coil|Direct protein sequencing|Endoplasmic reticulum|Glycoprotein|Membrane|Phosphoprotein|Reference proteome|Signal-anchor|Transmembrane|Transmembrane helix</t>
        </is>
      </c>
      <c r="H2441" t="inlineStr">
        <is>
          <t>GO:0005783|GO:0005788|GO:0005789|GO:0016020|GO:0005886|GO:0045296|GO:0019894|GO:0003723|GO:0007018|GO:0015031</t>
        </is>
      </c>
      <c r="I2441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2441" t="inlineStr"/>
      <c r="K2441" t="n">
        <v>1357</v>
      </c>
      <c r="L2441" t="n">
        <v>413</v>
      </c>
      <c r="M2441" t="n">
        <v>430</v>
      </c>
      <c r="N2441" t="n">
        <v>412</v>
      </c>
      <c r="O2441" t="inlineStr">
        <is>
          <t>QQVR(412).(413)EQMEAEIAHLKQENGILR</t>
        </is>
      </c>
      <c r="P2441" t="inlineStr">
        <is>
          <t>QQVREQME</t>
        </is>
      </c>
      <c r="Q2441" t="inlineStr">
        <is>
          <t>Internal</t>
        </is>
      </c>
      <c r="R2441" t="inlineStr"/>
      <c r="S2441" t="inlineStr"/>
      <c r="T2441" t="inlineStr"/>
    </row>
    <row r="2442">
      <c r="A2442" s="1" t="n">
        <v>2440</v>
      </c>
      <c r="B2442" t="inlineStr">
        <is>
          <t>VYATILNAGTNTDGFKEQGVTFPSGDIQEQLIR</t>
        </is>
      </c>
      <c r="C2442" t="inlineStr">
        <is>
          <t>P49327</t>
        </is>
      </c>
      <c r="D2442" t="inlineStr">
        <is>
          <t>FAS_HUMAN</t>
        </is>
      </c>
      <c r="E244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44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44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44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44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442" t="inlineStr"/>
      <c r="K2442" t="n">
        <v>2511</v>
      </c>
      <c r="L2442" t="n">
        <v>242</v>
      </c>
      <c r="M2442" t="n">
        <v>274</v>
      </c>
      <c r="N2442" t="n">
        <v>241</v>
      </c>
      <c r="O2442" t="inlineStr">
        <is>
          <t>LARR(241).(242)VYATILNAGTNTDGFKEQGVTFPSGDIQEQLIR</t>
        </is>
      </c>
      <c r="P2442" t="inlineStr">
        <is>
          <t>LARRVYAT</t>
        </is>
      </c>
      <c r="Q2442" t="inlineStr">
        <is>
          <t>Internal</t>
        </is>
      </c>
      <c r="R2442" t="inlineStr"/>
      <c r="S2442" t="inlineStr">
        <is>
          <t>S01.151</t>
        </is>
      </c>
      <c r="T2442" t="inlineStr">
        <is>
          <t>trypsin 1</t>
        </is>
      </c>
    </row>
    <row r="2443">
      <c r="A2443" s="1" t="n">
        <v>2441</v>
      </c>
      <c r="B2443" t="inlineStr">
        <is>
          <t>GVLKVFLENVIR</t>
        </is>
      </c>
      <c r="C2443" t="inlineStr">
        <is>
          <t>P62805</t>
        </is>
      </c>
      <c r="D2443" t="inlineStr">
        <is>
          <t>H4_HUMAN</t>
        </is>
      </c>
      <c r="E2443" t="inlineStr">
        <is>
          <t>MSGRGKGGKGLGKGGAKRHRKVLRDNIQGITKPAIRRLARRGGVKRISGLIYEETRGVLKVFLENVIRDAVTYTEHAKRKTVTAMDVVYALKRQGRTLYGFGG</t>
        </is>
      </c>
      <c r="F2443" t="inlineStr">
        <is>
          <t>RecName: Full=Histone H4;</t>
        </is>
      </c>
      <c r="G2443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2443" t="inlineStr">
        <is>
          <t>GO:0043505|GO:0000781|GO:0070062|GO:0005576|GO:0016020|GO:0005654|GO:0000786|GO:0005634|GO:0032991|GO:0003677|GO:0046982|GO:0003723|GO:0030527|GO:0045653|GO:0006334|GO:0061644|GO:0032200</t>
        </is>
      </c>
      <c r="I2443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2443" t="inlineStr"/>
      <c r="K2443" t="n">
        <v>103</v>
      </c>
      <c r="L2443" t="n">
        <v>57</v>
      </c>
      <c r="M2443" t="n">
        <v>68</v>
      </c>
      <c r="N2443" t="n">
        <v>56</v>
      </c>
      <c r="O2443" t="inlineStr">
        <is>
          <t>EETR(56).(57)GVLKVFLENVIR</t>
        </is>
      </c>
      <c r="P2443" t="inlineStr">
        <is>
          <t>EETRGVLK</t>
        </is>
      </c>
      <c r="Q2443" t="inlineStr">
        <is>
          <t>Internal</t>
        </is>
      </c>
      <c r="R2443" t="inlineStr"/>
      <c r="S2443" t="inlineStr"/>
      <c r="T2443" t="inlineStr"/>
    </row>
    <row r="2444">
      <c r="A2444" s="1" t="n">
        <v>2442</v>
      </c>
      <c r="B2444" t="inlineStr">
        <is>
          <t>SLNNQFASFIDKVR</t>
        </is>
      </c>
      <c r="C2444" t="inlineStr">
        <is>
          <t>P04264</t>
        </is>
      </c>
      <c r="D2444" t="inlineStr">
        <is>
          <t>K2C1_HUMAN</t>
        </is>
      </c>
      <c r="E244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44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44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44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44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444" t="inlineStr"/>
      <c r="K2444" t="n">
        <v>644</v>
      </c>
      <c r="L2444" t="n">
        <v>186</v>
      </c>
      <c r="M2444" t="n">
        <v>199</v>
      </c>
      <c r="N2444" t="n">
        <v>185</v>
      </c>
      <c r="O2444" t="inlineStr">
        <is>
          <t>EQIK(185).(186)SLNNQFASFIDKVR</t>
        </is>
      </c>
      <c r="P2444" t="inlineStr">
        <is>
          <t>EQIKSLNN</t>
        </is>
      </c>
      <c r="Q2444" t="inlineStr">
        <is>
          <t>Internal</t>
        </is>
      </c>
      <c r="R2444" t="inlineStr"/>
      <c r="S2444" t="inlineStr"/>
      <c r="T2444" t="inlineStr"/>
    </row>
    <row r="2445">
      <c r="A2445" s="1" t="n">
        <v>2443</v>
      </c>
      <c r="B2445" t="inlineStr">
        <is>
          <t>SGGYSSGKQGR</t>
        </is>
      </c>
      <c r="C2445" t="inlineStr">
        <is>
          <t>Q15084</t>
        </is>
      </c>
      <c r="D2445" t="inlineStr">
        <is>
          <t>PDIA6_HUMAN</t>
        </is>
      </c>
      <c r="E244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244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244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2445" t="inlineStr">
        <is>
          <t>GO:0005829|GO:0005783|GO:0034663|GO:0005788|GO:0005789|GO:0005793|GO:0070062|GO:0005615|GO:0042470|GO:0005886|GO:0003756|GO:0015035|GO:0006457|GO:0034976</t>
        </is>
      </c>
      <c r="I244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2445" t="inlineStr"/>
      <c r="K2445" t="n">
        <v>440</v>
      </c>
      <c r="L2445" t="n">
        <v>143</v>
      </c>
      <c r="M2445" t="n">
        <v>153</v>
      </c>
      <c r="N2445" t="n">
        <v>142</v>
      </c>
      <c r="O2445" t="inlineStr">
        <is>
          <t>LGGR(142).(143)SGGYSSGKQGR</t>
        </is>
      </c>
      <c r="P2445" t="inlineStr">
        <is>
          <t>LGGRSGGY</t>
        </is>
      </c>
      <c r="Q2445" t="inlineStr">
        <is>
          <t>Internal</t>
        </is>
      </c>
      <c r="R2445" t="inlineStr"/>
      <c r="S2445" t="inlineStr"/>
      <c r="T2445" t="inlineStr"/>
    </row>
    <row r="2446">
      <c r="A2446" s="1" t="n">
        <v>2444</v>
      </c>
      <c r="B2446" t="inlineStr">
        <is>
          <t>DAELQDQEFGKR</t>
        </is>
      </c>
      <c r="C2446" t="inlineStr">
        <is>
          <t>Q9C0C2</t>
        </is>
      </c>
      <c r="D2446" t="inlineStr">
        <is>
          <t>TB182_HUMAN</t>
        </is>
      </c>
      <c r="E2446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2446" t="inlineStr">
        <is>
          <t>RecName: Full=182 kDa tankyrase-1-binding protein;</t>
        </is>
      </c>
      <c r="G2446" t="inlineStr">
        <is>
          <t>ADP-ribosylation|Alternative splicing|Chromosome|Cytoplasm|Cytoskeleton|Methylation|Nucleus|Phosphoprotein|Reference proteome</t>
        </is>
      </c>
      <c r="H2446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2446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2446" t="inlineStr"/>
      <c r="K2446" t="n">
        <v>1729</v>
      </c>
      <c r="L2446" t="n">
        <v>859</v>
      </c>
      <c r="M2446" t="n">
        <v>870</v>
      </c>
      <c r="N2446" t="n">
        <v>858</v>
      </c>
      <c r="O2446" t="inlineStr">
        <is>
          <t>YSSR(858).(859)DAELQDQEFGKR</t>
        </is>
      </c>
      <c r="P2446" t="inlineStr">
        <is>
          <t>YSSRDAEL</t>
        </is>
      </c>
      <c r="Q2446" t="inlineStr">
        <is>
          <t>Internal</t>
        </is>
      </c>
      <c r="R2446" t="inlineStr"/>
      <c r="S2446" t="inlineStr"/>
      <c r="T2446" t="inlineStr"/>
    </row>
    <row r="2447">
      <c r="A2447" s="1" t="n">
        <v>2445</v>
      </c>
      <c r="B2447" t="inlineStr">
        <is>
          <t>KKLLADQAEAR</t>
        </is>
      </c>
      <c r="C2447" t="inlineStr">
        <is>
          <t>P84098</t>
        </is>
      </c>
      <c r="D2447" t="inlineStr">
        <is>
          <t>RL19_HUMAN</t>
        </is>
      </c>
      <c r="E2447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2447" t="inlineStr">
        <is>
          <t>RecName: Full=Large ribosomal subunit protein eL19 {ECO:0000303|PubMed:24524803}; AltName: Full=60S ribosomal protein L19;</t>
        </is>
      </c>
      <c r="G2447" t="inlineStr">
        <is>
          <t>3D-structure|Citrullination|Cytoplasm|Direct protein sequencing|Isopeptide bond|Phosphoprotein|Reference proteome|Ribonucleoprotein|Ribosomal protein|Ubl conjugation</t>
        </is>
      </c>
      <c r="H2447" t="inlineStr">
        <is>
          <t>GO:0005737|GO:0005829|GO:0022625|GO:0022626|GO:0005925|GO:0016020|GO:0005730|GO:0042788|GO:0045202|GO:0003723|GO:0003735|GO:0002181|GO:0006412</t>
        </is>
      </c>
      <c r="I2447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2447" t="inlineStr"/>
      <c r="K2447" t="n">
        <v>196</v>
      </c>
      <c r="L2447" t="n">
        <v>152</v>
      </c>
      <c r="M2447" t="n">
        <v>162</v>
      </c>
      <c r="N2447" t="n">
        <v>151</v>
      </c>
      <c r="O2447" t="inlineStr">
        <is>
          <t>DKAR(151).(152)KKLLADQAEAR</t>
        </is>
      </c>
      <c r="P2447" t="inlineStr">
        <is>
          <t>DKARKKLL</t>
        </is>
      </c>
      <c r="Q2447" t="inlineStr">
        <is>
          <t>Internal</t>
        </is>
      </c>
      <c r="R2447" t="inlineStr"/>
      <c r="S2447" t="inlineStr"/>
      <c r="T2447" t="inlineStr"/>
    </row>
    <row r="2448">
      <c r="A2448" s="1" t="n">
        <v>2446</v>
      </c>
      <c r="B2448" t="inlineStr">
        <is>
          <t>MNDIVKEFEDR</t>
        </is>
      </c>
      <c r="C2448" t="inlineStr">
        <is>
          <t>P54136</t>
        </is>
      </c>
      <c r="D2448" t="inlineStr">
        <is>
          <t>SYRC_HUMAN</t>
        </is>
      </c>
      <c r="E244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2448" t="inlineStr">
        <is>
          <t>RecName: Full=Arginine--tRNA ligase, cytoplasmic; EC=6.1.1.19 {ECO:0000269|PubMed:16055448, ECO:0000269|PubMed:25288775}; AltName: Full=Arginyl-tRNA synthetase; Short=ArgRS;</t>
        </is>
      </c>
      <c r="G244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2448" t="inlineStr">
        <is>
          <t>GO:0017101|GO:0005737|GO:0005829|GO:0070062|GO:0016020|GO:0005730|GO:0005654|GO:0005634|GO:0034618|GO:0004814|GO:0005524|GO:0045296|GO:0000049|GO:0006420|GO:0006418</t>
        </is>
      </c>
      <c r="I244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2448" t="inlineStr"/>
      <c r="K2448" t="n">
        <v>660</v>
      </c>
      <c r="L2448" t="n">
        <v>342</v>
      </c>
      <c r="M2448" t="n">
        <v>352</v>
      </c>
      <c r="N2448" t="n">
        <v>341</v>
      </c>
      <c r="O2448" t="inlineStr">
        <is>
          <t>YQDR(341).(342)MNDIVKEFEDR</t>
        </is>
      </c>
      <c r="P2448" t="inlineStr">
        <is>
          <t>YQDRMNDI</t>
        </is>
      </c>
      <c r="Q2448" t="inlineStr">
        <is>
          <t>Internal</t>
        </is>
      </c>
      <c r="R2448" t="inlineStr"/>
      <c r="S2448" t="inlineStr"/>
      <c r="T2448" t="inlineStr"/>
    </row>
    <row r="2449">
      <c r="A2449" s="1" t="n">
        <v>2447</v>
      </c>
      <c r="B2449" t="inlineStr">
        <is>
          <t>KVDSDLNQKYGPDFKDR</t>
        </is>
      </c>
      <c r="C2449" t="inlineStr">
        <is>
          <t>O60437</t>
        </is>
      </c>
      <c r="D2449" t="inlineStr">
        <is>
          <t>PEPL_HUMAN</t>
        </is>
      </c>
      <c r="E2449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2449" t="inlineStr">
        <is>
          <t>RecName: Full=Periplakin; AltName: Full=190 kDa paraneoplastic pemphigus antigen; AltName: Full=195 kDa cornified envelope precursor protein;</t>
        </is>
      </c>
      <c r="G2449" t="inlineStr">
        <is>
          <t>3D-structure|Cell junction|Cell membrane|Coiled coil|Cytoplasm|Cytoskeleton|Keratinization|Membrane|Phosphoprotein|Reference proteome|Repeat|SH3 domain</t>
        </is>
      </c>
      <c r="H2449" t="inlineStr">
        <is>
          <t>GO:0001533|GO:0005737|GO:0005856|GO:0005829|GO:0030057|GO:0070062|GO:0016020|GO:0005886|GO:0045296|GO:0005200|GO:0005198|GO:0045104|GO:0031424|GO:0009612|GO:0042060</t>
        </is>
      </c>
      <c r="I2449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2449" t="inlineStr"/>
      <c r="K2449" t="n">
        <v>1756</v>
      </c>
      <c r="L2449" t="n">
        <v>338</v>
      </c>
      <c r="M2449" t="n">
        <v>354</v>
      </c>
      <c r="N2449" t="n">
        <v>337</v>
      </c>
      <c r="O2449" t="inlineStr">
        <is>
          <t>ELLR(337).(338)KVDSDLNQKYGPDFKDR</t>
        </is>
      </c>
      <c r="P2449" t="inlineStr">
        <is>
          <t>ELLRKVDS</t>
        </is>
      </c>
      <c r="Q2449" t="inlineStr">
        <is>
          <t>Internal</t>
        </is>
      </c>
      <c r="R2449" t="inlineStr"/>
      <c r="S2449" t="inlineStr"/>
      <c r="T2449" t="inlineStr"/>
    </row>
    <row r="2450">
      <c r="A2450" s="1" t="n">
        <v>2448</v>
      </c>
      <c r="B2450" t="inlineStr">
        <is>
          <t>IYTTKIKPR</t>
        </is>
      </c>
      <c r="C2450" t="inlineStr">
        <is>
          <t>Q09666</t>
        </is>
      </c>
      <c r="D2450" t="inlineStr">
        <is>
          <t>AHNK_HUMAN</t>
        </is>
      </c>
      <c r="E2450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2450" t="inlineStr">
        <is>
          <t>RecName: Full=Neuroblast differentiation-associated protein AHNAK; AltName: Full=Desmoyokin;</t>
        </is>
      </c>
      <c r="G2450" t="inlineStr">
        <is>
          <t>3D-structure|Acetylation|Alternative splicing|Isopeptide bond|Methylation|Nucleus|Phosphoprotein|Reference proteome|Repeat|Ubl conjugation</t>
        </is>
      </c>
      <c r="H2450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2450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2450" t="inlineStr"/>
      <c r="K2450" t="n">
        <v>5890</v>
      </c>
      <c r="L2450" t="n">
        <v>124</v>
      </c>
      <c r="M2450" t="n">
        <v>132</v>
      </c>
      <c r="N2450" t="n">
        <v>123</v>
      </c>
      <c r="O2450" t="inlineStr">
        <is>
          <t>EYQR(123).(124)IYTTKIKPR</t>
        </is>
      </c>
      <c r="P2450" t="inlineStr">
        <is>
          <t>EYQRIYTT</t>
        </is>
      </c>
      <c r="Q2450" t="inlineStr">
        <is>
          <t>Internal</t>
        </is>
      </c>
      <c r="R2450" t="inlineStr"/>
      <c r="S2450" t="inlineStr"/>
      <c r="T2450" t="inlineStr"/>
    </row>
    <row r="2451">
      <c r="A2451" s="1" t="n">
        <v>2449</v>
      </c>
      <c r="B2451" t="inlineStr">
        <is>
          <t>FPSFLKAKVIR</t>
        </is>
      </c>
      <c r="C2451" t="inlineStr">
        <is>
          <t>Q9BTD8</t>
        </is>
      </c>
      <c r="D2451" t="inlineStr">
        <is>
          <t>RBM42_HUMAN</t>
        </is>
      </c>
      <c r="E2451" t="inlineStr">
        <is>
          <t>MAGAGPAPGLPGAGGPVVPGPGAGIPGKSGEERLKEMEAEMALFEQEVLGAPVPGIPTAVPAVPTVPTVPTVEAMQVPAAPVIRPIIATNTYQQVQQTLEARAAAAATVVPPMVGGPPFVGPVGFGPGDRSHLDSPEAREAMFLRRAAVAPQRAPILRPAFVPHVLQRADSALSSAAAGPRPMALRPPHQALVGPPLPGPPGPPMMLPPMARAPGPPLGSMAALRPPLEEPAAPRELGLGLGLGLKEKEEAVVAAAAGLEEASAAVAVGAGGAPAGPAVIGPSLPLALAMPLPEPEPLPLPLEVVRGLLPPLRIPELLSLRPRPRPPRPEPPPGLMALEVPEPLGEDKKKGKPEKLKRCIRTAAGSSWEDPSLLEWDADDFRIFCGDLGNEVNDDILARAFSRFPSFLKAKVIRDKRTGKTKGYGFVSFKDPSDYVRAMREMNGKYVGSRPIKLRKSMWKDRNLDVVRKKQKEKKKLGLR</t>
        </is>
      </c>
      <c r="F2451" t="inlineStr">
        <is>
          <t>RecName: Full=RNA-binding protein 42; AltName: Full=RNA-binding motif protein 42;</t>
        </is>
      </c>
      <c r="G2451" t="inlineStr">
        <is>
          <t>3D-structure|Acetylation|Alternative splicing|Cytoplasm|Methylation|Nucleus|Phosphoprotein|Reference proteome|RNA-binding</t>
        </is>
      </c>
      <c r="H2451" t="inlineStr">
        <is>
          <t>GO:0005737|GO:0005654|GO:0005634|GO:0046540|GO:0003729|GO:0003723|GO:0000398|GO:0048025</t>
        </is>
      </c>
      <c r="I2451" t="inlineStr">
        <is>
          <t>C:cytoplasm|C:nucleoplasm|C:nucleus|C:U4/U6 x U5 tri-snRNP complex|F:mRNA binding|F:RNA binding|P:mRNA splicing, via spliceosome|P:negative regulation of mRNA splicing, via spliceosome</t>
        </is>
      </c>
      <c r="J2451" t="inlineStr"/>
      <c r="K2451" t="n">
        <v>480</v>
      </c>
      <c r="L2451" t="n">
        <v>404</v>
      </c>
      <c r="M2451" t="n">
        <v>414</v>
      </c>
      <c r="N2451" t="n">
        <v>403</v>
      </c>
      <c r="O2451" t="inlineStr">
        <is>
          <t>AFSR(403).(404)FPSFLKAKVIR</t>
        </is>
      </c>
      <c r="P2451" t="inlineStr">
        <is>
          <t>AFSRFPSF</t>
        </is>
      </c>
      <c r="Q2451" t="inlineStr">
        <is>
          <t>Internal</t>
        </is>
      </c>
      <c r="R2451" t="inlineStr"/>
      <c r="S2451" t="inlineStr"/>
      <c r="T2451" t="inlineStr"/>
    </row>
    <row r="2452">
      <c r="A2452" s="1" t="n">
        <v>2450</v>
      </c>
      <c r="B2452" t="inlineStr">
        <is>
          <t>YPMAVGLNKGH</t>
        </is>
      </c>
      <c r="C2452" t="inlineStr">
        <is>
          <t>Q9Y3U8</t>
        </is>
      </c>
      <c r="D2452" t="inlineStr">
        <is>
          <t>RL36_HUMAN</t>
        </is>
      </c>
      <c r="E2452" t="inlineStr">
        <is>
          <t>MALRYPMAVGLNKGHKVTKNVSKPRHSRRRGRLTKHTKFVRDMIREVCGFAPYERRAMELLKVSKDKRALKFIKKRVGTHIRAKRKREELSNVLAAMRKAAAKKD</t>
        </is>
      </c>
      <c r="F2452" t="inlineStr">
        <is>
          <t>RecName: Full=Large ribosomal subunit protein eL36 {ECO:0000303|PubMed:24524803}; AltName: Full=60S ribosomal protein L36;</t>
        </is>
      </c>
      <c r="G2452" t="inlineStr">
        <is>
          <t>3D-structure|Acetylation|Cytoplasm|Direct protein sequencing|Reference proteome|Ribonucleoprotein|Ribosomal protein</t>
        </is>
      </c>
      <c r="H2452" t="inlineStr">
        <is>
          <t>GO:0005737|GO:0005829|GO:0022625|GO:0022626|GO:0016020|GO:0005730|GO:0042788|GO:0003723|GO:0003735|GO:0002181|GO:0006412</t>
        </is>
      </c>
      <c r="I2452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2452" t="inlineStr"/>
      <c r="K2452" t="n">
        <v>105</v>
      </c>
      <c r="L2452" t="n">
        <v>5</v>
      </c>
      <c r="M2452" t="n">
        <v>15</v>
      </c>
      <c r="N2452" t="n">
        <v>4</v>
      </c>
      <c r="O2452" t="inlineStr">
        <is>
          <t>MALR(4).(5)YPMAVGLNKGH</t>
        </is>
      </c>
      <c r="P2452" t="inlineStr">
        <is>
          <t>MALRYPMA</t>
        </is>
      </c>
      <c r="Q2452" t="inlineStr">
        <is>
          <t>Internal</t>
        </is>
      </c>
      <c r="R2452" t="inlineStr"/>
      <c r="S2452" t="inlineStr">
        <is>
          <t>S01.151</t>
        </is>
      </c>
      <c r="T2452" t="inlineStr">
        <is>
          <t>trypsin 1</t>
        </is>
      </c>
    </row>
    <row r="2453">
      <c r="A2453" s="1" t="n">
        <v>2451</v>
      </c>
      <c r="B2453" t="inlineStr">
        <is>
          <t>GSCAISGGYGSR</t>
        </is>
      </c>
      <c r="C2453" t="inlineStr">
        <is>
          <t>P04259</t>
        </is>
      </c>
      <c r="D2453" t="inlineStr">
        <is>
          <t>K2C6B_HUMAN</t>
        </is>
      </c>
      <c r="E245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453" t="inlineStr">
        <is>
          <t>RecName: Full=Keratin, type II cytoskeletal 6B; AltName: Full=Cytokeratin-6B; Short=CK-6B; AltName: Full=Keratin-6B; Short=K6B; AltName: Full=Type-II keratin Kb10;</t>
        </is>
      </c>
      <c r="G2453" t="inlineStr">
        <is>
          <t>Acetylation|Coiled coil|Direct protein sequencing|Disease variant|Ectodermal dysplasia|Intermediate filament|Keratin|Palmoplantar keratoderma|Reference proteome</t>
        </is>
      </c>
      <c r="H2453" t="inlineStr">
        <is>
          <t>GO:0005829|GO:0070062|GO:0045095|GO:0005200|GO:0030280|GO:0007398|GO:0045109|GO:0031424</t>
        </is>
      </c>
      <c r="I245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453" t="inlineStr"/>
      <c r="K2453" t="n">
        <v>564</v>
      </c>
      <c r="L2453" t="n">
        <v>75</v>
      </c>
      <c r="M2453" t="n">
        <v>86</v>
      </c>
      <c r="N2453" t="n">
        <v>74</v>
      </c>
      <c r="O2453" t="inlineStr">
        <is>
          <t>SIGG(74).(75)GSCAISGGYGSR</t>
        </is>
      </c>
      <c r="P2453" t="inlineStr">
        <is>
          <t>SIGGGSCA</t>
        </is>
      </c>
      <c r="Q2453" t="inlineStr">
        <is>
          <t>Internal</t>
        </is>
      </c>
      <c r="R2453" t="inlineStr"/>
      <c r="S2453" t="inlineStr"/>
      <c r="T2453" t="inlineStr"/>
    </row>
    <row r="2454">
      <c r="A2454" s="1" t="n">
        <v>2452</v>
      </c>
      <c r="B2454" t="inlineStr">
        <is>
          <t>PKLKAFLASPEYVNLPINGNGKQ</t>
        </is>
      </c>
      <c r="C2454" t="inlineStr">
        <is>
          <t>P09211</t>
        </is>
      </c>
      <c r="D2454" t="inlineStr">
        <is>
          <t>GSTP1_HUMAN</t>
        </is>
      </c>
      <c r="E2454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2454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2454" t="inlineStr">
        <is>
          <t>3D-structure|Acetylation|Cytoplasm|Direct protein sequencing|Lipid metabolism|Mitochondrion|Nucleus|Phosphoprotein|Reference proteome|Transferase</t>
        </is>
      </c>
      <c r="H2454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2454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2454" t="inlineStr"/>
      <c r="K2454" t="n">
        <v>210</v>
      </c>
      <c r="L2454" t="n">
        <v>188</v>
      </c>
      <c r="M2454" t="n">
        <v>210</v>
      </c>
      <c r="N2454" t="n">
        <v>187</v>
      </c>
      <c r="O2454" t="inlineStr">
        <is>
          <t>LSAR(187).(188)PKLKAFLASPEYVNLPINGNGKQ</t>
        </is>
      </c>
      <c r="P2454" t="inlineStr">
        <is>
          <t>LSARPKLK</t>
        </is>
      </c>
      <c r="Q2454" t="inlineStr">
        <is>
          <t>Internal</t>
        </is>
      </c>
      <c r="R2454" t="inlineStr"/>
      <c r="S2454" t="inlineStr"/>
      <c r="T2454" t="inlineStr"/>
    </row>
    <row r="2455">
      <c r="A2455" s="1" t="n">
        <v>2453</v>
      </c>
      <c r="B2455" t="inlineStr">
        <is>
          <t>TDLEMQIEGLKEELAYLR</t>
        </is>
      </c>
      <c r="C2455" t="inlineStr">
        <is>
          <t>P08779</t>
        </is>
      </c>
      <c r="D2455" t="inlineStr">
        <is>
          <t>K1C16_HUMAN</t>
        </is>
      </c>
      <c r="E2455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2455" t="inlineStr">
        <is>
          <t>RecName: Full=Keratin, type I cytoskeletal 16; AltName: Full=Cytokeratin-16; Short=CK-16; AltName: Full=Keratin-16; Short=K16;</t>
        </is>
      </c>
      <c r="G2455" t="inlineStr">
        <is>
          <t>Coiled coil|Direct protein sequencing|Disease variant|Ectodermal dysplasia|Intermediate filament|Keratin|Palmoplantar keratoderma|Reference proteome</t>
        </is>
      </c>
      <c r="H2455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2455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2455" t="inlineStr"/>
      <c r="K2455" t="n">
        <v>473</v>
      </c>
      <c r="L2455" t="n">
        <v>235</v>
      </c>
      <c r="M2455" t="n">
        <v>252</v>
      </c>
      <c r="N2455" t="n">
        <v>234</v>
      </c>
      <c r="O2455" t="inlineStr">
        <is>
          <t>TLAR(234).(235)TDLEMQIEGLKEELAYLR</t>
        </is>
      </c>
      <c r="P2455" t="inlineStr">
        <is>
          <t>TLARTDLE</t>
        </is>
      </c>
      <c r="Q2455" t="inlineStr">
        <is>
          <t>Internal</t>
        </is>
      </c>
      <c r="R2455" t="inlineStr"/>
      <c r="S2455" t="inlineStr"/>
      <c r="T2455" t="inlineStr"/>
    </row>
    <row r="2456">
      <c r="A2456" s="1" t="n">
        <v>2454</v>
      </c>
      <c r="B2456" t="inlineStr">
        <is>
          <t>VADNSFDAKR</t>
        </is>
      </c>
      <c r="C2456" t="inlineStr">
        <is>
          <t>Q14978</t>
        </is>
      </c>
      <c r="D2456" t="inlineStr">
        <is>
          <t>NOLC1_HUMAN</t>
        </is>
      </c>
      <c r="E2456" t="inlineStr">
        <is>
          <t>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</t>
        </is>
      </c>
      <c r="F2456" t="inlineStr">
        <is>
          <t>RecName: Full=Nucleolar and coiled-body phosphoprotein 1 {ECO:0000305}; AltName: Full=140 kDa nucleolar phosphoprotein {ECO:0000303|PubMed:10567578}; Short=Nopp140 {ECO:0000303|PubMed:10567578}; AltName: Full=Hepatitis C virus NS5A-transactivated protein 13; Short=HCV NS5A-transactivated protein 13; AltName: Full=Nucleolar 130 kDa protein {ECO:0000303|PubMed:7657714}; AltName: Full=Nucleolar phosphoprotein p130 {ECO:0000303|PubMed:7657714};</t>
        </is>
      </c>
      <c r="G2456" t="inlineStr">
        <is>
          <t>Acetylation|Alternative splicing|ATP-binding|Cytoplasm|GTP-binding|Isopeptide bond|Methylation|Nucleotide-binding|Nucleus|Phosphoprotein|Reference proteome|Repeat|Ubl conjugation</t>
        </is>
      </c>
      <c r="H2456" t="inlineStr">
        <is>
          <t>GO:0015030|GO:0005737|GO:0001650|GO:0005730|GO:0005654|GO:0005524|GO:0005525|GO:0140678|GO:0046982|GO:0030674|GO:0003723|GO:0000278|GO:0014032|GO:0014029|GO:0007000|GO:0006417|GO:0006364</t>
        </is>
      </c>
      <c r="I2456" t="inlineStr">
        <is>
          <t>C:Cajal body|C:cytoplasm|C:fibrillar center|C:nucleolus|C:nucleoplasm|F:ATP binding|F:GTP binding|F:molecular function inhibitor activity|F:protein heterodimerization activity|F:protein-macromolecule adaptor activity|F:RNA binding|P:mitotic cell cycle|P:neural crest cell development|P:neural crest formation|P:nucleolus organization|P:regulation of translation|P:rRNA processing</t>
        </is>
      </c>
      <c r="J2456" t="inlineStr"/>
      <c r="K2456" t="n">
        <v>699</v>
      </c>
      <c r="L2456" t="n">
        <v>639</v>
      </c>
      <c r="M2456" t="n">
        <v>648</v>
      </c>
      <c r="N2456" t="n">
        <v>638</v>
      </c>
      <c r="O2456" t="inlineStr">
        <is>
          <t>VDSR(638).(639)VADNSFDAKR</t>
        </is>
      </c>
      <c r="P2456" t="inlineStr">
        <is>
          <t>VDSRVADN</t>
        </is>
      </c>
      <c r="Q2456" t="inlineStr">
        <is>
          <t>Internal</t>
        </is>
      </c>
      <c r="R2456" t="inlineStr"/>
      <c r="S2456" t="inlineStr"/>
      <c r="T2456" t="inlineStr"/>
    </row>
    <row r="2457">
      <c r="A2457" s="1" t="n">
        <v>2455</v>
      </c>
      <c r="B2457" t="inlineStr">
        <is>
          <t>QSSEAEIQAKAR</t>
        </is>
      </c>
      <c r="C2457" t="inlineStr">
        <is>
          <t>Q15149</t>
        </is>
      </c>
      <c r="D2457" t="inlineStr">
        <is>
          <t>PLEC_HUMAN</t>
        </is>
      </c>
      <c r="E245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457" t="inlineStr">
        <is>
          <t>RecName: Full=Plectin; Short=PCN; Short=PLTN; AltName: Full=Hemidesmosomal protein 1; Short=HD1; AltName: Full=Plectin-1;</t>
        </is>
      </c>
      <c r="G245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45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45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457" t="inlineStr"/>
      <c r="K2457" t="n">
        <v>4684</v>
      </c>
      <c r="L2457" t="n">
        <v>1564</v>
      </c>
      <c r="M2457" t="n">
        <v>1575</v>
      </c>
      <c r="N2457" t="n">
        <v>1563</v>
      </c>
      <c r="O2457" t="inlineStr">
        <is>
          <t>QQLR(1563).(1564)QSSEAEIQAKAR</t>
        </is>
      </c>
      <c r="P2457" t="inlineStr">
        <is>
          <t>QQLRQSSE</t>
        </is>
      </c>
      <c r="Q2457" t="inlineStr">
        <is>
          <t>Internal</t>
        </is>
      </c>
      <c r="R2457" t="inlineStr"/>
      <c r="S2457" t="inlineStr"/>
      <c r="T2457" t="inlineStr"/>
    </row>
    <row r="2458">
      <c r="A2458" s="1" t="n">
        <v>2456</v>
      </c>
      <c r="B2458" t="inlineStr">
        <is>
          <t>YSGAYGASVSDEELKR</t>
        </is>
      </c>
      <c r="C2458" t="inlineStr">
        <is>
          <t>Q9NX63</t>
        </is>
      </c>
      <c r="D2458" t="inlineStr">
        <is>
          <t>MIC19_HUMAN</t>
        </is>
      </c>
      <c r="E2458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2458" t="inlineStr">
        <is>
          <t>RecName: Full=MICOS complex subunit MIC19; AltName: Full=Coiled-coil-helix-coiled-coil-helix domain-containing protein 3;</t>
        </is>
      </c>
      <c r="G2458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2458" t="inlineStr">
        <is>
          <t>GO:0070062|GO:0140275|GO:0061617|GO:0044284|GO:0005743|GO:0005739|GO:0005634|GO:0001401|GO:0060090|GO:0019902|GO:0042407|GO:0007007|GO:0008053</t>
        </is>
      </c>
      <c r="I2458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2458" t="inlineStr"/>
      <c r="K2458" t="n">
        <v>227</v>
      </c>
      <c r="L2458" t="n">
        <v>49</v>
      </c>
      <c r="M2458" t="n">
        <v>64</v>
      </c>
      <c r="N2458" t="n">
        <v>48</v>
      </c>
      <c r="O2458" t="inlineStr">
        <is>
          <t>KSQR(48).(49)YSGAYGASVSDEELKR</t>
        </is>
      </c>
      <c r="P2458" t="inlineStr">
        <is>
          <t>KSQRYSGA</t>
        </is>
      </c>
      <c r="Q2458" t="inlineStr">
        <is>
          <t>Internal</t>
        </is>
      </c>
      <c r="R2458" t="inlineStr"/>
      <c r="S2458" t="inlineStr">
        <is>
          <t>S01.151</t>
        </is>
      </c>
      <c r="T2458" t="inlineStr">
        <is>
          <t>trypsin 1</t>
        </is>
      </c>
    </row>
    <row r="2459">
      <c r="A2459" s="1" t="n">
        <v>2457</v>
      </c>
      <c r="B2459" t="inlineStr">
        <is>
          <t>GQHFYAVER</t>
        </is>
      </c>
      <c r="C2459" t="inlineStr">
        <is>
          <t>Q15654</t>
        </is>
      </c>
      <c r="D2459" t="inlineStr">
        <is>
          <t>TRIP6_HUMAN</t>
        </is>
      </c>
      <c r="E2459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2459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2459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2459" t="inlineStr">
        <is>
          <t>GO:0005737|GO:0005856|GO:0005829|GO:0005925|GO:0005634|GO:0005886|GO:0001725|GO:0005149|GO:0019900|GO:0046872|GO:0046966|GO:0003723|GO:0043009|GO:0048041|GO:0030335|GO:1901224|GO:0007165</t>
        </is>
      </c>
      <c r="I2459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2459" t="inlineStr"/>
      <c r="K2459" t="n">
        <v>476</v>
      </c>
      <c r="L2459" t="n">
        <v>316</v>
      </c>
      <c r="M2459" t="n">
        <v>324</v>
      </c>
      <c r="N2459" t="n">
        <v>315</v>
      </c>
      <c r="O2459" t="inlineStr">
        <is>
          <t>AQLR(315).(316)GQHFYAVER</t>
        </is>
      </c>
      <c r="P2459" t="inlineStr">
        <is>
          <t>AQLRGQHF</t>
        </is>
      </c>
      <c r="Q2459" t="inlineStr">
        <is>
          <t>Internal</t>
        </is>
      </c>
      <c r="R2459" t="inlineStr"/>
      <c r="S2459" t="inlineStr"/>
      <c r="T2459" t="inlineStr"/>
    </row>
    <row r="2460">
      <c r="A2460" s="1" t="n">
        <v>2458</v>
      </c>
      <c r="B2460" t="inlineStr">
        <is>
          <t>PGPWRPLVKPGGWR</t>
        </is>
      </c>
      <c r="C2460" t="inlineStr">
        <is>
          <t>Q14152</t>
        </is>
      </c>
      <c r="D2460" t="inlineStr">
        <is>
          <t>EIF3A_HUMAN</t>
        </is>
      </c>
      <c r="E246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246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246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246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246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2460" t="inlineStr"/>
      <c r="K2460" t="n">
        <v>1382</v>
      </c>
      <c r="L2460" t="n">
        <v>1166</v>
      </c>
      <c r="M2460" t="n">
        <v>1179</v>
      </c>
      <c r="N2460" t="n">
        <v>1165</v>
      </c>
      <c r="O2460" t="inlineStr">
        <is>
          <t>DDSR(1165).(1166)PGPWRPLVKPGGWR</t>
        </is>
      </c>
      <c r="P2460" t="inlineStr">
        <is>
          <t>DDSRPGPW</t>
        </is>
      </c>
      <c r="Q2460" t="inlineStr">
        <is>
          <t>Internal</t>
        </is>
      </c>
      <c r="R2460" t="inlineStr"/>
      <c r="S2460" t="inlineStr"/>
      <c r="T2460" t="inlineStr"/>
    </row>
    <row r="2461">
      <c r="A2461" s="1" t="n">
        <v>2459</v>
      </c>
      <c r="B2461" t="inlineStr">
        <is>
          <t>GQPPLYHLR</t>
        </is>
      </c>
      <c r="C2461" t="inlineStr">
        <is>
          <t>Q5HYI7</t>
        </is>
      </c>
      <c r="D2461" t="inlineStr">
        <is>
          <t>MTX3_HUMAN</t>
        </is>
      </c>
      <c r="E2461" t="inlineStr">
        <is>
          <t>MAAPLELSCWGGGWGLPSVHSESLVVMAYAKFSGAPLKVNVIDNTWRGSRGDVPILTTEDDMVSQPAKILNFLRKQKYNADYELSAKQGADTLAYIALLEEKLLPAVLHTFWVESDNYFTVTKPWFASQIPFPLSLILPGRMSKGALNRILLTRGQPPLYHLREVEAQIYRDAKECLNLLSNRLGTSQFFFGDTPSTLDAYVFGFLAPLYKVRFPKVQLQEHLKQLSNLCRFCDDILSSYFRLSLGGISPAGQETVDANLQKLTQLVNKESNLIEKMDDNLRQSPQLPPRKLPTLKLTPAEEENNSFQRLSP</t>
        </is>
      </c>
      <c r="F2461" t="inlineStr">
        <is>
          <t>RecName: Full=Metaxin-3;</t>
        </is>
      </c>
      <c r="G2461" t="inlineStr">
        <is>
          <t>Alternative splicing|Membrane|Mitochondrion|Mitochondrion outer membrane|Phosphoprotein|Protein transport|Reference proteome|Transport</t>
        </is>
      </c>
      <c r="H2461" t="inlineStr">
        <is>
          <t>GO:0005737|GO:0140275|GO:0001401|GO:0007007|GO:0007005|GO:0015031</t>
        </is>
      </c>
      <c r="I2461" t="inlineStr">
        <is>
          <t>C:cytoplasm|C:MIB complex|C:SAM complex|P:inner mitochondrial membrane organization|P:mitochondrion organization|P:protein transport</t>
        </is>
      </c>
      <c r="J2461" t="inlineStr"/>
      <c r="K2461" t="n">
        <v>312</v>
      </c>
      <c r="L2461" t="n">
        <v>155</v>
      </c>
      <c r="M2461" t="n">
        <v>163</v>
      </c>
      <c r="N2461" t="n">
        <v>154</v>
      </c>
      <c r="O2461" t="inlineStr">
        <is>
          <t>LLTR(154).(155)GQPPLYHLR</t>
        </is>
      </c>
      <c r="P2461" t="inlineStr">
        <is>
          <t>LLTRGQPP</t>
        </is>
      </c>
      <c r="Q2461" t="inlineStr">
        <is>
          <t>Internal</t>
        </is>
      </c>
      <c r="R2461" t="inlineStr"/>
      <c r="S2461" t="inlineStr"/>
      <c r="T2461" t="inlineStr"/>
    </row>
    <row r="2462">
      <c r="A2462" s="1" t="n">
        <v>2460</v>
      </c>
      <c r="B2462" t="inlineStr">
        <is>
          <t>TLGEKFEETTADGR</t>
        </is>
      </c>
      <c r="C2462" t="inlineStr">
        <is>
          <t>Q01469</t>
        </is>
      </c>
      <c r="D2462" t="inlineStr">
        <is>
          <t>FABP5_HUMAN</t>
        </is>
      </c>
      <c r="E2462" t="inlineStr">
        <is>
          <t>MATVQQLEGRWRLVDSKGFDEYMKELGVGIALRKMGAMAKPDCIITCDGKNLTIKTESTLKTTQFSCTLGEKFEETTADGRKTQTVCNFTDGALVQHQEWDGKESTITRKLKDGKLVVECVMNNVTCTRIYEKVE</t>
        </is>
      </c>
      <c r="F2462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2462" t="inlineStr">
        <is>
          <t>3D-structure|Acetylation|Cytoplasm|Direct protein sequencing|Disulfide bond|Lipid transport|Lipid-binding|Nucleus|Phosphoprotein|Reference proteome|Secreted|Synapse|Transport</t>
        </is>
      </c>
      <c r="H2462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2462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2462" t="inlineStr"/>
      <c r="K2462" t="n">
        <v>135</v>
      </c>
      <c r="L2462" t="n">
        <v>68</v>
      </c>
      <c r="M2462" t="n">
        <v>81</v>
      </c>
      <c r="N2462" t="n">
        <v>67</v>
      </c>
      <c r="O2462" t="inlineStr">
        <is>
          <t>QFSC(67).(68)TLGEKFEETTADGR</t>
        </is>
      </c>
      <c r="P2462" t="inlineStr">
        <is>
          <t>QFSCTLGE</t>
        </is>
      </c>
      <c r="Q2462" t="inlineStr">
        <is>
          <t>Internal</t>
        </is>
      </c>
      <c r="R2462" t="inlineStr"/>
      <c r="S2462" t="inlineStr">
        <is>
          <t>C01.060</t>
        </is>
      </c>
      <c r="T2462" t="inlineStr">
        <is>
          <t>cathepsin B</t>
        </is>
      </c>
    </row>
    <row r="2463">
      <c r="A2463" s="1" t="n">
        <v>2461</v>
      </c>
      <c r="B2463" t="inlineStr">
        <is>
          <t>CKWLYDAKR</t>
        </is>
      </c>
      <c r="C2463" t="inlineStr">
        <is>
          <t>P15924</t>
        </is>
      </c>
      <c r="D2463" t="inlineStr">
        <is>
          <t>DESP_HUMAN</t>
        </is>
      </c>
      <c r="E246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463" t="inlineStr">
        <is>
          <t>RecName: Full=Desmoplakin; Short=DP; AltName: Full=250/210 kDa paraneoplastic pemphigus antigen;</t>
        </is>
      </c>
      <c r="G246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46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46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463" t="inlineStr"/>
      <c r="K2463" t="n">
        <v>2871</v>
      </c>
      <c r="L2463" t="n">
        <v>899</v>
      </c>
      <c r="M2463" t="n">
        <v>907</v>
      </c>
      <c r="N2463" t="n">
        <v>898</v>
      </c>
      <c r="O2463" t="inlineStr">
        <is>
          <t>YQAF(898).(899)CKWLYDAKR</t>
        </is>
      </c>
      <c r="P2463" t="inlineStr">
        <is>
          <t>YQAFCKWL</t>
        </is>
      </c>
      <c r="Q2463" t="inlineStr">
        <is>
          <t>Internal</t>
        </is>
      </c>
      <c r="R2463" t="inlineStr"/>
      <c r="S2463" t="inlineStr"/>
      <c r="T2463" t="inlineStr"/>
    </row>
    <row r="2464">
      <c r="A2464" s="1" t="n">
        <v>2462</v>
      </c>
      <c r="B2464" t="inlineStr">
        <is>
          <t>QKAKLAEQAER</t>
        </is>
      </c>
      <c r="C2464" t="inlineStr">
        <is>
          <t>P63104</t>
        </is>
      </c>
      <c r="D2464" t="inlineStr">
        <is>
          <t>1433Z_HUMAN</t>
        </is>
      </c>
      <c r="E2464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464" t="inlineStr">
        <is>
          <t>RecName: Full=14-3-3 protein zeta/delta; AltName: Full=Protein kinase C inhibitor protein 1; Short=KCIP-1;</t>
        </is>
      </c>
      <c r="G2464" t="inlineStr">
        <is>
          <t>3D-structure|Acetylation|Alternative splicing|Cytoplasm|Direct protein sequencing|Disease variant|Host-virus interaction|Phosphoprotein|Reference proteome</t>
        </is>
      </c>
      <c r="H2464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2464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2464" t="inlineStr"/>
      <c r="K2464" t="n">
        <v>245</v>
      </c>
      <c r="L2464" t="n">
        <v>8</v>
      </c>
      <c r="M2464" t="n">
        <v>18</v>
      </c>
      <c r="N2464" t="n">
        <v>7</v>
      </c>
      <c r="O2464" t="inlineStr">
        <is>
          <t>NELV(7).(8)QKAKLAEQAER</t>
        </is>
      </c>
      <c r="P2464" t="inlineStr">
        <is>
          <t>NELVQKAK</t>
        </is>
      </c>
      <c r="Q2464" t="inlineStr">
        <is>
          <t>Internal</t>
        </is>
      </c>
      <c r="R2464" t="inlineStr"/>
      <c r="S2464" t="inlineStr"/>
      <c r="T2464" t="inlineStr"/>
    </row>
    <row r="2465">
      <c r="A2465" s="1" t="n">
        <v>2463</v>
      </c>
      <c r="B2465" t="inlineStr">
        <is>
          <t>SEAVADREDDPNFFKMVEGFFDR</t>
        </is>
      </c>
      <c r="C2465" t="inlineStr">
        <is>
          <t>P00367</t>
        </is>
      </c>
      <c r="D2465" t="inlineStr">
        <is>
          <t>DHE3_HUMAN</t>
        </is>
      </c>
      <c r="E2465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2465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2465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2465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2465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2465" t="inlineStr"/>
      <c r="K2465" t="n">
        <v>558</v>
      </c>
      <c r="L2465" t="n">
        <v>54</v>
      </c>
      <c r="M2465" t="n">
        <v>76</v>
      </c>
      <c r="N2465" t="n">
        <v>53</v>
      </c>
      <c r="O2465" t="inlineStr">
        <is>
          <t>RRHY(53).(54)SEAVADREDDPNFFKMVEGFFDR</t>
        </is>
      </c>
      <c r="P2465" t="inlineStr">
        <is>
          <t>RRHYSEAV</t>
        </is>
      </c>
      <c r="Q2465" t="inlineStr">
        <is>
          <t>Transit peptide removed</t>
        </is>
      </c>
      <c r="R2465" t="inlineStr"/>
      <c r="S2465" t="inlineStr">
        <is>
          <t>C01.009|C01.032|C01.036|S01.151</t>
        </is>
      </c>
      <c r="T2465" t="inlineStr">
        <is>
          <t>cathepsin V|cathepsin L|cathepsin K|trypsin 1</t>
        </is>
      </c>
    </row>
    <row r="2466">
      <c r="A2466" s="1" t="n">
        <v>2464</v>
      </c>
      <c r="B2466" t="inlineStr">
        <is>
          <t>ACGGAGFGSR</t>
        </is>
      </c>
      <c r="C2466" t="inlineStr">
        <is>
          <t>P04259</t>
        </is>
      </c>
      <c r="D2466" t="inlineStr">
        <is>
          <t>K2C6B_HUMAN</t>
        </is>
      </c>
      <c r="E246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466" t="inlineStr">
        <is>
          <t>RecName: Full=Keratin, type II cytoskeletal 6B; AltName: Full=Cytokeratin-6B; Short=CK-6B; AltName: Full=Keratin-6B; Short=K6B; AltName: Full=Type-II keratin Kb10;</t>
        </is>
      </c>
      <c r="G2466" t="inlineStr">
        <is>
          <t>Acetylation|Coiled coil|Direct protein sequencing|Disease variant|Ectodermal dysplasia|Intermediate filament|Keratin|Palmoplantar keratoderma|Reference proteome</t>
        </is>
      </c>
      <c r="H2466" t="inlineStr">
        <is>
          <t>GO:0005829|GO:0070062|GO:0045095|GO:0005200|GO:0030280|GO:0007398|GO:0045109|GO:0031424</t>
        </is>
      </c>
      <c r="I246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466" t="inlineStr"/>
      <c r="K2466" t="n">
        <v>564</v>
      </c>
      <c r="L2466" t="n">
        <v>50</v>
      </c>
      <c r="M2466" t="n">
        <v>59</v>
      </c>
      <c r="N2466" t="n">
        <v>49</v>
      </c>
      <c r="O2466" t="inlineStr">
        <is>
          <t>GLGG(49).(50)ACGGAGFGSR</t>
        </is>
      </c>
      <c r="P2466" t="inlineStr">
        <is>
          <t>GLGGACGG</t>
        </is>
      </c>
      <c r="Q2466" t="inlineStr">
        <is>
          <t>Internal</t>
        </is>
      </c>
      <c r="R2466" t="inlineStr"/>
      <c r="S2466" t="inlineStr"/>
      <c r="T2466" t="inlineStr"/>
    </row>
    <row r="2467">
      <c r="A2467" s="1" t="n">
        <v>2465</v>
      </c>
      <c r="B2467" t="inlineStr">
        <is>
          <t>KVEEAAKVTGKADPAFGLESSGIAGTTSDEPER</t>
        </is>
      </c>
      <c r="C2467" t="inlineStr">
        <is>
          <t>Q8TAQ2</t>
        </is>
      </c>
      <c r="D2467" t="inlineStr">
        <is>
          <t>SMRC2_HUMAN</t>
        </is>
      </c>
      <c r="E2467" t="inlineStr">
        <is>
          <t>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</t>
        </is>
      </c>
      <c r="F2467" t="inlineStr">
        <is>
          <t>RecName: Full=SWI/SNF complex subunit SMARCC2; AltName: Full=BRG1-associated factor 170; Short=BAF170; AltName: Full=SWI/SNF complex 170 kDa subunit; AltName: Full=SWI/SNF-related matrix-associated actin-dependent regulator of chromatin subfamily C member 2;</t>
        </is>
      </c>
      <c r="G2467" t="inlineStr">
        <is>
          <t>3D-structure|Acetylation|ADP-ribosylation|Alternative splicing|Chromatin regulator|Coiled coil|Disease variant|Intellectual disability|Isopeptide bond|Neurogenesis|Nucleus|Phosphoprotein|Reference proteome|Transcription|Transcription regulation|Ubl conjugation</t>
        </is>
      </c>
      <c r="H2467" t="inlineStr">
        <is>
          <t>GO:0140092|GO:0035060|GO:0000785|GO:0000776|GO:0071565|GO:0071564|GO:0016363|GO:0005654|GO:0032991|GO:0016586|GO:0016514|GO:0042393|GO:0003713|GO:0006338|GO:0045892|GO:0007399|GO:0006337|GO:0045597|GO:0045893|GO:2000781|GO:0045663|GO:0045582|GO:0070316|GO:2000045|GO:0030071|GO:2000819|GO:0006357</t>
        </is>
      </c>
      <c r="I2467" t="inlineStr">
        <is>
          <t>C:bBAF complex|C:brahma complex|C:chromatin|C:kinetochore|C:nBAF complex|C:npBAF complex|C:nuclear matrix|C:nucleoplasm|C:protein-containing complex|C:RSC-type complex|C:SWI/SNF complex|F:histone binding|F:transcription coactivator activity|P:chromatin remodeling|P:negative regulation of DNA-templated transcription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2467" t="inlineStr"/>
      <c r="K2467" t="n">
        <v>1214</v>
      </c>
      <c r="L2467" t="n">
        <v>718</v>
      </c>
      <c r="M2467" t="n">
        <v>750</v>
      </c>
      <c r="N2467" t="n">
        <v>717</v>
      </c>
      <c r="O2467" t="inlineStr">
        <is>
          <t>AHVR(717).(718)KVEEAAKVTGKADPAFGLESSGIAGTTSDEPER</t>
        </is>
      </c>
      <c r="P2467" t="inlineStr">
        <is>
          <t>AHVRKVEE</t>
        </is>
      </c>
      <c r="Q2467" t="inlineStr">
        <is>
          <t>Internal</t>
        </is>
      </c>
      <c r="R2467" t="inlineStr"/>
      <c r="S2467" t="inlineStr"/>
      <c r="T2467" t="inlineStr"/>
    </row>
    <row r="2468">
      <c r="A2468" s="1" t="n">
        <v>2466</v>
      </c>
      <c r="B2468" t="inlineStr">
        <is>
          <t>SLEDLKLKNTKIEVLEEELR</t>
        </is>
      </c>
      <c r="C2468" t="inlineStr">
        <is>
          <t>P15924</t>
        </is>
      </c>
      <c r="D2468" t="inlineStr">
        <is>
          <t>DESP_HUMAN</t>
        </is>
      </c>
      <c r="E246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468" t="inlineStr">
        <is>
          <t>RecName: Full=Desmoplakin; Short=DP; AltName: Full=250/210 kDa paraneoplastic pemphigus antigen;</t>
        </is>
      </c>
      <c r="G246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46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46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468" t="inlineStr"/>
      <c r="K2468" t="n">
        <v>2871</v>
      </c>
      <c r="L2468" t="n">
        <v>1023</v>
      </c>
      <c r="M2468" t="n">
        <v>1042</v>
      </c>
      <c r="N2468" t="n">
        <v>1022</v>
      </c>
      <c r="O2468" t="inlineStr">
        <is>
          <t>EMLK(1022).(1023)SLEDLKLKNTKIEVLEEELR</t>
        </is>
      </c>
      <c r="P2468" t="inlineStr">
        <is>
          <t>EMLKSLED</t>
        </is>
      </c>
      <c r="Q2468" t="inlineStr">
        <is>
          <t>Internal</t>
        </is>
      </c>
      <c r="R2468" t="inlineStr"/>
      <c r="S2468" t="inlineStr"/>
      <c r="T2468" t="inlineStr"/>
    </row>
    <row r="2469">
      <c r="A2469" s="1" t="n">
        <v>2467</v>
      </c>
      <c r="B2469" t="inlineStr">
        <is>
          <t>IASPEGQDYLKGMAAAGNYAWVNR</t>
        </is>
      </c>
      <c r="C2469" t="inlineStr">
        <is>
          <t>Q9Y3I0</t>
        </is>
      </c>
      <c r="D2469" t="inlineStr">
        <is>
          <t>RTCB_HUMAN</t>
        </is>
      </c>
      <c r="E2469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2469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2469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2469" t="inlineStr">
        <is>
          <t>GO:0005737|GO:0005829|GO:0005789|GO:0043231|GO:0005635|GO:0005654|GO:0005634|GO:0072669|GO:0005525|GO:0046872|GO:0003723|GO:0003972|GO:0017166|GO:0001701|GO:0001890|GO:0000971|GO:0006388</t>
        </is>
      </c>
      <c r="I2469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2469" t="inlineStr"/>
      <c r="K2469" t="n">
        <v>505</v>
      </c>
      <c r="L2469" t="n">
        <v>298</v>
      </c>
      <c r="M2469" t="n">
        <v>321</v>
      </c>
      <c r="N2469" t="n">
        <v>297</v>
      </c>
      <c r="O2469" t="inlineStr">
        <is>
          <t>ACAR(297).(298)IASPEGQDYLKGMAAAGNYAWVNR</t>
        </is>
      </c>
      <c r="P2469" t="inlineStr">
        <is>
          <t>ACARIASP</t>
        </is>
      </c>
      <c r="Q2469" t="inlineStr">
        <is>
          <t>Internal</t>
        </is>
      </c>
      <c r="R2469" t="inlineStr"/>
      <c r="S2469" t="inlineStr">
        <is>
          <t>S01.151</t>
        </is>
      </c>
      <c r="T2469" t="inlineStr">
        <is>
          <t>trypsin 1</t>
        </is>
      </c>
    </row>
    <row r="2470">
      <c r="A2470" s="1" t="n">
        <v>2468</v>
      </c>
      <c r="B2470" t="inlineStr">
        <is>
          <t>DDDKNNDGYIDYAEFAKSLQ</t>
        </is>
      </c>
      <c r="C2470" t="inlineStr">
        <is>
          <t>Q8NI22</t>
        </is>
      </c>
      <c r="D2470" t="inlineStr">
        <is>
          <t>MCFD2_HUMAN</t>
        </is>
      </c>
      <c r="E2470" t="inlineStr">
        <is>
          <t>MTMRSLLRTPFLCGLLWAFCAPGARAEEPAASFSQPGSMGLDKNTVHDQEHIMEHLEGVINKPEAEMSPQELQLHYFKMHDYDGNNLLDGLELSTAITHVHKEEGSEQAPLMSEDELINIIDGVLRDDDKNNDGYIDYAEFAKSLQ</t>
        </is>
      </c>
      <c r="F2470" t="inlineStr">
        <is>
          <t>RecName: Full=Multiple coagulation factor deficiency protein 2; AltName: Full=Neural stem cell-derived neuronal survival protein; Flags: Precursor;</t>
        </is>
      </c>
      <c r="G2470" t="inlineStr">
        <is>
          <t>3D-structure|Alternative splicing|Calcium|Disease variant|Endoplasmic reticulum|ER-Golgi transport|Golgi apparatus|Metal-binding|Phosphoprotein|Protein transport|Reference proteome|Repeat|Signal|Transport</t>
        </is>
      </c>
      <c r="H2470" t="inlineStr">
        <is>
          <t>GO:0005789|GO:0033116|GO:0012507|GO:0005794|GO:0005509|GO:0015031|GO:0016192</t>
        </is>
      </c>
      <c r="I2470" t="inlineStr">
        <is>
          <t>C:endoplasmic reticulum membrane|C:endoplasmic reticulum-Golgi intermediate compartment membrane|C:ER to Golgi transport vesicle membrane|C:Golgi apparatus|F:calcium ion binding|P:protein transport|P:vesicle-mediated transport</t>
        </is>
      </c>
      <c r="J2470" t="inlineStr"/>
      <c r="K2470" t="n">
        <v>146</v>
      </c>
      <c r="L2470" t="n">
        <v>127</v>
      </c>
      <c r="M2470" t="n">
        <v>146</v>
      </c>
      <c r="N2470" t="n">
        <v>126</v>
      </c>
      <c r="O2470" t="inlineStr">
        <is>
          <t>GVLR(126).(127)DDDKNNDGYIDYAEFAKSLQ</t>
        </is>
      </c>
      <c r="P2470" t="inlineStr">
        <is>
          <t>GVLRDDDK</t>
        </is>
      </c>
      <c r="Q2470" t="inlineStr">
        <is>
          <t>Internal</t>
        </is>
      </c>
      <c r="R2470" t="inlineStr"/>
      <c r="S2470" t="inlineStr"/>
      <c r="T2470" t="inlineStr"/>
    </row>
    <row r="2471">
      <c r="A2471" s="1" t="n">
        <v>2469</v>
      </c>
      <c r="B2471" t="inlineStr">
        <is>
          <t>SGYYKVLGKGKLPKQP</t>
        </is>
      </c>
      <c r="C2471" t="inlineStr">
        <is>
          <t>P46776</t>
        </is>
      </c>
      <c r="D2471" t="inlineStr">
        <is>
          <t>RL27A_HUMAN</t>
        </is>
      </c>
      <c r="E2471" t="inlineStr">
        <is>
          <t>MPSRLRKTRKLRGHVSHGHGRIGKHRKHPGGRGNAGGLHHHRINFDKYHPGYFGKVGMKHYHLKRNQSFCPTVNLDKLWTLVSEQTRVNAAKNKTGAAPIIDVVRSGYYKVLGKGKLPKQPVIVKAKFFSRRAEEKIKSVGGACVLVA</t>
        </is>
      </c>
      <c r="F2471" t="inlineStr">
        <is>
          <t>RecName: Full=Large ribosomal subunit protein uL15 {ECO:0000303|PubMed:24524803}; AltName: Full=60S ribosomal protein L27a;</t>
        </is>
      </c>
      <c r="G2471" t="inlineStr">
        <is>
          <t>3D-structure|Acetylation|Cytoplasm|Hydroxylation|Phosphoprotein|Reference proteome|Ribonucleoprotein|Ribosomal protein</t>
        </is>
      </c>
      <c r="H2471" t="inlineStr">
        <is>
          <t>GO:0005737|GO:0005829|GO:0022625|GO:0022626|GO:0005783|GO:0016020|GO:0003723|GO:0003735|GO:0002181|GO:0006412</t>
        </is>
      </c>
      <c r="I2471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471" t="inlineStr"/>
      <c r="K2471" t="n">
        <v>148</v>
      </c>
      <c r="L2471" t="n">
        <v>106</v>
      </c>
      <c r="M2471" t="n">
        <v>121</v>
      </c>
      <c r="N2471" t="n">
        <v>105</v>
      </c>
      <c r="O2471" t="inlineStr">
        <is>
          <t>DVVR(105).(106)SGYYKVLGKGKLPKQP</t>
        </is>
      </c>
      <c r="P2471" t="inlineStr">
        <is>
          <t>DVVRSGYY</t>
        </is>
      </c>
      <c r="Q2471" t="inlineStr">
        <is>
          <t>Internal</t>
        </is>
      </c>
      <c r="R2471" t="inlineStr"/>
      <c r="S2471" t="inlineStr">
        <is>
          <t>S01.151</t>
        </is>
      </c>
      <c r="T2471" t="inlineStr">
        <is>
          <t>trypsin 1</t>
        </is>
      </c>
    </row>
    <row r="2472">
      <c r="A2472" s="1" t="n">
        <v>2470</v>
      </c>
      <c r="B2472" t="inlineStr">
        <is>
          <t>FVEKER</t>
        </is>
      </c>
      <c r="C2472" t="inlineStr">
        <is>
          <t>P07900</t>
        </is>
      </c>
      <c r="D2472" t="inlineStr">
        <is>
          <t>HS90A_HUMAN</t>
        </is>
      </c>
      <c r="E247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47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47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47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47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472" t="inlineStr"/>
      <c r="K2472" t="n">
        <v>732</v>
      </c>
      <c r="L2472" t="n">
        <v>221</v>
      </c>
      <c r="M2472" t="n">
        <v>226</v>
      </c>
      <c r="N2472" t="n">
        <v>220</v>
      </c>
      <c r="O2472" t="inlineStr">
        <is>
          <t>PITL(220).(221)FVEKER</t>
        </is>
      </c>
      <c r="P2472" t="inlineStr">
        <is>
          <t>PITLFVEK</t>
        </is>
      </c>
      <c r="Q2472" t="inlineStr">
        <is>
          <t>Internal</t>
        </is>
      </c>
      <c r="R2472" t="inlineStr"/>
      <c r="S2472" t="inlineStr"/>
      <c r="T2472" t="inlineStr"/>
    </row>
    <row r="2473">
      <c r="A2473" s="1" t="n">
        <v>2471</v>
      </c>
      <c r="B2473" t="inlineStr">
        <is>
          <t>NAMLKSICEVLDLER</t>
        </is>
      </c>
      <c r="C2473" t="inlineStr">
        <is>
          <t>P35659</t>
        </is>
      </c>
      <c r="D2473" t="inlineStr">
        <is>
          <t>DEK_HUMAN</t>
        </is>
      </c>
      <c r="E2473" t="inlineStr">
        <is>
          <t>MSASAPAAEGEGTPTQPASEKEPEMPGPREESEEEEDEDDEEEEEEEKEKSLIVEGKREKKKVERLTMQVSSLQREPFTIAQGKGQKLCEIERIHFFLSKKKTDELRNLHKLLYNRPGTVSSLKKNVGQFSGFPFEKGSVQYKKKEEMLKKFRNAMLKSICEVLDLERSGVNSELVKRILNFLMHPKPSGKPLPKSKKTCSKGSKKERNSSGMARKAKRTKCPEILSDESSSDEDEKKNKEESSDDEDKESEEEPPKKTAKREKPKQKATSKSKKSVKSANVKKADSSTTKKNQNSSKKESESEDSSDDEPLIKKLKKPPTDEELKETIKKLLASANLEEVTMKQICKKVYENYPTYDLTERKDFIKTTVKELIS</t>
        </is>
      </c>
      <c r="F2473" t="inlineStr">
        <is>
          <t>RecName: Full=Protein DEK;</t>
        </is>
      </c>
      <c r="G2473" t="inlineStr">
        <is>
          <t>3D-structure|Acetylation|ADP-ribosylation|Alternative splicing|Chromatin regulator|Chromosomal rearrangement|Direct protein sequencing|DNA-binding|Nucleus|Phosphoprotein|Proto-oncogene|Reference proteome</t>
        </is>
      </c>
      <c r="H2473" t="inlineStr">
        <is>
          <t>GO:0110016|GO:0043292|GO:0005730|GO:0005654|GO:0005634|GO:0003677|GO:0042393|GO:0003723|GO:0006338|GO:0035066|GO:0045943|GO:0045944|GO:0045945|GO:2000779|GO:2001032|GO:0006357|GO:0007165|GO:0006366|GO:0019079</t>
        </is>
      </c>
      <c r="I2473" t="inlineStr">
        <is>
          <t>C:B-WICH complex|C:contractile fiber|C:nucleolus|C:nucleoplasm|C:nucleus|F:DNA binding|F:histone binding|F:RNA binding|P:chromatin remodeling|P:positive regulation of histone acetylation|P:positive regulation of transcription by RNA polymerase I|P:positive regulation of transcription by RNA polymerase II|P:positive regulation of transcription by RNA polymerase III|P:regulation of double-strand break repair|P:regulation of double-strand break repair via nonhomologous end joining|P:regulation of transcription by RNA polymerase II|P:signal transduction|P:transcription by RNA polymerase II|P:viral genome replication</t>
        </is>
      </c>
      <c r="J2473" t="inlineStr"/>
      <c r="K2473" t="n">
        <v>375</v>
      </c>
      <c r="L2473" t="n">
        <v>154</v>
      </c>
      <c r="M2473" t="n">
        <v>168</v>
      </c>
      <c r="N2473" t="n">
        <v>153</v>
      </c>
      <c r="O2473" t="inlineStr">
        <is>
          <t>KKFR(153).(154)NAMLKSICEVLDLER</t>
        </is>
      </c>
      <c r="P2473" t="inlineStr">
        <is>
          <t>KKFRNAML</t>
        </is>
      </c>
      <c r="Q2473" t="inlineStr">
        <is>
          <t>Internal</t>
        </is>
      </c>
      <c r="R2473" t="inlineStr"/>
      <c r="S2473" t="inlineStr"/>
      <c r="T2473" t="inlineStr"/>
    </row>
    <row r="2474">
      <c r="A2474" s="1" t="n">
        <v>2472</v>
      </c>
      <c r="B2474" t="inlineStr">
        <is>
          <t>ALPAKPALPAKPSLLVPVGPRPPR</t>
        </is>
      </c>
      <c r="C2474" t="inlineStr">
        <is>
          <t>Q9C0C2</t>
        </is>
      </c>
      <c r="D2474" t="inlineStr">
        <is>
          <t>TB182_HUMAN</t>
        </is>
      </c>
      <c r="E2474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2474" t="inlineStr">
        <is>
          <t>RecName: Full=182 kDa tankyrase-1-binding protein;</t>
        </is>
      </c>
      <c r="G2474" t="inlineStr">
        <is>
          <t>ADP-ribosylation|Alternative splicing|Chromosome|Cytoplasm|Cytoskeleton|Methylation|Nucleus|Phosphoprotein|Reference proteome</t>
        </is>
      </c>
      <c r="H2474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2474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2474" t="inlineStr"/>
      <c r="K2474" t="n">
        <v>1729</v>
      </c>
      <c r="L2474" t="n">
        <v>46</v>
      </c>
      <c r="M2474" t="n">
        <v>69</v>
      </c>
      <c r="N2474" t="n">
        <v>45</v>
      </c>
      <c r="O2474" t="inlineStr">
        <is>
          <t>PKPR(45).(46)ALPAKPALPAKPSLLVPVGPRPPR</t>
        </is>
      </c>
      <c r="P2474" t="inlineStr">
        <is>
          <t>PKPRALPA</t>
        </is>
      </c>
      <c r="Q2474" t="inlineStr">
        <is>
          <t>Internal</t>
        </is>
      </c>
      <c r="R2474" t="inlineStr"/>
      <c r="S2474" t="inlineStr"/>
      <c r="T2474" t="inlineStr"/>
    </row>
    <row r="2475">
      <c r="A2475" s="1" t="n">
        <v>2473</v>
      </c>
      <c r="B2475" t="inlineStr">
        <is>
          <t>EEALQKAKQDMAR</t>
        </is>
      </c>
      <c r="C2475" t="inlineStr">
        <is>
          <t>P13647</t>
        </is>
      </c>
      <c r="D2475" t="inlineStr">
        <is>
          <t>K2C5_HUMAN</t>
        </is>
      </c>
      <c r="E247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475" t="inlineStr">
        <is>
          <t>RecName: Full=Keratin, type II cytoskeletal 5; AltName: Full=58 kDa cytokeratin; AltName: Full=Cytokeratin-5; Short=CK-5; AltName: Full=Keratin-5; Short=K5; AltName: Full=Type-II keratin Kb5;</t>
        </is>
      </c>
      <c r="G2475" t="inlineStr">
        <is>
          <t>3D-structure|Coiled coil|Cytoplasm|Disease variant|Epidermolysis bullosa|Intermediate filament|Keratin|Phosphoprotein|Reference proteome</t>
        </is>
      </c>
      <c r="H2475" t="inlineStr">
        <is>
          <t>GO:0005737|GO:0005829|GO:0070062|GO:0005882|GO:0045095|GO:0016020|GO:0005634|GO:0097110|GO:0005200|GO:0030280|GO:0008544|GO:0045109|GO:0045107|GO:0031424|GO:0030334|GO:0032880|GO:0009612</t>
        </is>
      </c>
      <c r="I247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475" t="inlineStr"/>
      <c r="K2475" t="n">
        <v>590</v>
      </c>
      <c r="L2475" t="n">
        <v>436</v>
      </c>
      <c r="M2475" t="n">
        <v>448</v>
      </c>
      <c r="N2475" t="n">
        <v>435</v>
      </c>
      <c r="O2475" t="inlineStr">
        <is>
          <t>LAEL(435).(436)EEALQKAKQDMAR</t>
        </is>
      </c>
      <c r="P2475" t="inlineStr">
        <is>
          <t>LAELEEAL</t>
        </is>
      </c>
      <c r="Q2475" t="inlineStr">
        <is>
          <t>Internal</t>
        </is>
      </c>
      <c r="R2475" t="inlineStr"/>
      <c r="S2475" t="inlineStr"/>
      <c r="T2475" t="inlineStr"/>
    </row>
    <row r="2476">
      <c r="A2476" s="1" t="n">
        <v>2474</v>
      </c>
      <c r="B2476" t="inlineStr">
        <is>
          <t>QSLLTPLNLQIDPSIQR</t>
        </is>
      </c>
      <c r="C2476" t="inlineStr">
        <is>
          <t>P13647</t>
        </is>
      </c>
      <c r="D2476" t="inlineStr">
        <is>
          <t>K2C5_HUMAN</t>
        </is>
      </c>
      <c r="E247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476" t="inlineStr">
        <is>
          <t>RecName: Full=Keratin, type II cytoskeletal 5; AltName: Full=58 kDa cytokeratin; AltName: Full=Cytokeratin-5; Short=CK-5; AltName: Full=Keratin-5; Short=K5; AltName: Full=Type-II keratin Kb5;</t>
        </is>
      </c>
      <c r="G2476" t="inlineStr">
        <is>
          <t>3D-structure|Coiled coil|Cytoplasm|Disease variant|Epidermolysis bullosa|Intermediate filament|Keratin|Phosphoprotein|Reference proteome</t>
        </is>
      </c>
      <c r="H2476" t="inlineStr">
        <is>
          <t>GO:0005737|GO:0005829|GO:0070062|GO:0005882|GO:0045095|GO:0016020|GO:0005634|GO:0097110|GO:0005200|GO:0030280|GO:0008544|GO:0045109|GO:0045107|GO:0031424|GO:0030334|GO:0032880|GO:0009612</t>
        </is>
      </c>
      <c r="I247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476" t="inlineStr"/>
      <c r="K2476" t="n">
        <v>590</v>
      </c>
      <c r="L2476" t="n">
        <v>147</v>
      </c>
      <c r="M2476" t="n">
        <v>163</v>
      </c>
      <c r="N2476" t="n">
        <v>146</v>
      </c>
      <c r="O2476" t="inlineStr">
        <is>
          <t>VTVN(146).(147)QSLLTPLNLQIDPSIQR</t>
        </is>
      </c>
      <c r="P2476" t="inlineStr">
        <is>
          <t>VTVNQSLL</t>
        </is>
      </c>
      <c r="Q2476" t="inlineStr">
        <is>
          <t>Internal</t>
        </is>
      </c>
      <c r="R2476" t="inlineStr"/>
      <c r="S2476" t="inlineStr"/>
      <c r="T2476" t="inlineStr"/>
    </row>
    <row r="2477">
      <c r="A2477" s="1" t="n">
        <v>2475</v>
      </c>
      <c r="B2477" t="inlineStr">
        <is>
          <t>DAKIYQIYEGTSQIQR</t>
        </is>
      </c>
      <c r="C2477" t="inlineStr">
        <is>
          <t>P11310</t>
        </is>
      </c>
      <c r="D2477" t="inlineStr">
        <is>
          <t>ACADM_HUMAN</t>
        </is>
      </c>
      <c r="E2477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2477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2477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2477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2477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2477" t="inlineStr"/>
      <c r="K2477" t="n">
        <v>421</v>
      </c>
      <c r="L2477" t="n">
        <v>393</v>
      </c>
      <c r="M2477" t="n">
        <v>408</v>
      </c>
      <c r="N2477" t="n">
        <v>392</v>
      </c>
      <c r="O2477" t="inlineStr">
        <is>
          <t>KLMR(392).(393)DAKIYQIYEGTSQIQR</t>
        </is>
      </c>
      <c r="P2477" t="inlineStr">
        <is>
          <t>KLMRDAKI</t>
        </is>
      </c>
      <c r="Q2477" t="inlineStr">
        <is>
          <t>Internal</t>
        </is>
      </c>
      <c r="R2477" t="inlineStr"/>
      <c r="S2477" t="inlineStr"/>
      <c r="T2477" t="inlineStr"/>
    </row>
    <row r="2478">
      <c r="A2478" s="1" t="n">
        <v>2476</v>
      </c>
      <c r="B2478" t="inlineStr">
        <is>
          <t>VSGAGFSPSSKMEGGHFVPPGKTTAGSVDWTDQLGLR</t>
        </is>
      </c>
      <c r="C2478" t="inlineStr">
        <is>
          <t>Q9C0C2</t>
        </is>
      </c>
      <c r="D2478" t="inlineStr">
        <is>
          <t>TB182_HUMAN</t>
        </is>
      </c>
      <c r="E247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2478" t="inlineStr">
        <is>
          <t>RecName: Full=182 kDa tankyrase-1-binding protein;</t>
        </is>
      </c>
      <c r="G2478" t="inlineStr">
        <is>
          <t>ADP-ribosylation|Alternative splicing|Chromosome|Cytoplasm|Cytoskeleton|Methylation|Nucleus|Phosphoprotein|Reference proteome</t>
        </is>
      </c>
      <c r="H247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247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2478" t="inlineStr"/>
      <c r="K2478" t="n">
        <v>1729</v>
      </c>
      <c r="L2478" t="n">
        <v>1132</v>
      </c>
      <c r="M2478" t="n">
        <v>1168</v>
      </c>
      <c r="N2478" t="n">
        <v>1131</v>
      </c>
      <c r="O2478" t="inlineStr">
        <is>
          <t>GNDR(1131).(1132)VSGAGFSPSSKMEGGHFVPPGKTTAGSVDWTDQLGLR</t>
        </is>
      </c>
      <c r="P2478" t="inlineStr">
        <is>
          <t>GNDRVSGA</t>
        </is>
      </c>
      <c r="Q2478" t="inlineStr">
        <is>
          <t>Internal</t>
        </is>
      </c>
      <c r="R2478" t="inlineStr"/>
      <c r="S2478" t="inlineStr"/>
      <c r="T2478" t="inlineStr"/>
    </row>
    <row r="2479">
      <c r="A2479" s="1" t="n">
        <v>2477</v>
      </c>
      <c r="B2479" t="inlineStr">
        <is>
          <t>KVACIGAWHPAR</t>
        </is>
      </c>
      <c r="C2479" t="inlineStr">
        <is>
          <t>P39023</t>
        </is>
      </c>
      <c r="D2479" t="inlineStr">
        <is>
          <t>RL3_HUMAN</t>
        </is>
      </c>
      <c r="E247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2479" t="inlineStr">
        <is>
          <t>RecName: Full=Large ribosomal subunit protein uL3 {ECO:0000303|PubMed:24524803}; AltName: Full=60S ribosomal protein L3; AltName: Full=HIV-1 TAR RNA-binding protein B; Short=TARBP-B;</t>
        </is>
      </c>
      <c r="G2479" t="inlineStr">
        <is>
          <t>3D-structure|Acetylation|Cytoplasm|Direct protein sequencing|Isopeptide bond|Methylation|Nucleus|Phosphoprotein|Reference proteome|Ribonucleoprotein|Ribosomal protein|Ubl conjugation</t>
        </is>
      </c>
      <c r="H2479" t="inlineStr">
        <is>
          <t>GO:0005737|GO:0005829|GO:0022625|GO:0022626|GO:0070062|GO:0005925|GO:0005730|GO:0005634|GO:0032991|GO:0003723|GO:0003735|GO:0071353|GO:0002181|GO:0006412</t>
        </is>
      </c>
      <c r="I247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2479" t="inlineStr"/>
      <c r="K2479" t="n">
        <v>403</v>
      </c>
      <c r="L2479" t="n">
        <v>250</v>
      </c>
      <c r="M2479" t="n">
        <v>261</v>
      </c>
      <c r="N2479" t="n">
        <v>249</v>
      </c>
      <c r="O2479" t="inlineStr">
        <is>
          <t>RGLR(249).(250)KVACIGAWHPAR</t>
        </is>
      </c>
      <c r="P2479" t="inlineStr">
        <is>
          <t>RGLRKVAC</t>
        </is>
      </c>
      <c r="Q2479" t="inlineStr">
        <is>
          <t>Internal</t>
        </is>
      </c>
      <c r="R2479" t="inlineStr"/>
      <c r="S2479" t="inlineStr"/>
      <c r="T2479" t="inlineStr"/>
    </row>
    <row r="2480">
      <c r="A2480" s="1" t="n">
        <v>2478</v>
      </c>
      <c r="B2480" t="inlineStr">
        <is>
          <t>VGLSGAPADACSTAQKAVGYICKCNGGR</t>
        </is>
      </c>
      <c r="C2480" t="inlineStr">
        <is>
          <t>Q8NFW8</t>
        </is>
      </c>
      <c r="D2480" t="inlineStr">
        <is>
          <t>NEUA_HUMAN</t>
        </is>
      </c>
      <c r="E2480" t="inlineStr">
        <is>
          <t>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</t>
        </is>
      </c>
      <c r="F2480" t="inlineStr">
        <is>
          <t>RecName: Full=N-acylneuraminate cytidylyltransferase; EC=2.7.7.43; AltName: Full=CMP-N-acetylneuraminic acid synthase; Short=CMP-NeuNAc synthase;</t>
        </is>
      </c>
      <c r="G2480" t="inlineStr">
        <is>
          <t>Acetylation|Alternative splicing|Direct protein sequencing|Methylation|Nucleotidyltransferase|Nucleus|Reference proteome|Transferase</t>
        </is>
      </c>
      <c r="H2480" t="inlineStr">
        <is>
          <t>GO:0016020|GO:0005654|GO:0005634|GO:0008781|GO:0006054</t>
        </is>
      </c>
      <c r="I2480" t="inlineStr">
        <is>
          <t>C:membrane|C:nucleoplasm|C:nucleus|F:N-acylneuraminate cytidylyltransferase activity|P:N-acetylneuraminate metabolic process</t>
        </is>
      </c>
      <c r="J2480" t="inlineStr"/>
      <c r="K2480" t="n">
        <v>434</v>
      </c>
      <c r="L2480" t="n">
        <v>384</v>
      </c>
      <c r="M2480" t="n">
        <v>411</v>
      </c>
      <c r="N2480" t="n">
        <v>383</v>
      </c>
      <c r="O2480" t="inlineStr">
        <is>
          <t>CLKR(383).(384)VGLSGAPADACSTAQKAVGYICKCNGGR</t>
        </is>
      </c>
      <c r="P2480" t="inlineStr">
        <is>
          <t>CLKRVGLS</t>
        </is>
      </c>
      <c r="Q2480" t="inlineStr">
        <is>
          <t>Internal</t>
        </is>
      </c>
      <c r="R2480" t="inlineStr"/>
      <c r="S2480" t="inlineStr"/>
      <c r="T2480" t="inlineStr"/>
    </row>
    <row r="2481">
      <c r="A2481" s="1" t="n">
        <v>2479</v>
      </c>
      <c r="B2481" t="inlineStr">
        <is>
          <t>TLAEIAKAELDGTILKSR</t>
        </is>
      </c>
      <c r="C2481" t="inlineStr">
        <is>
          <t>Q8WXF1</t>
        </is>
      </c>
      <c r="D2481" t="inlineStr">
        <is>
          <t>PSPC1_HUMAN</t>
        </is>
      </c>
      <c r="E2481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2481" t="inlineStr">
        <is>
          <t>RecName: Full=Paraspeckle component 1; AltName: Full=Paraspeckle protein 1;</t>
        </is>
      </c>
      <c r="G2481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2481" t="inlineStr">
        <is>
          <t>GO:0005737|GO:0001650|GO:0016363|GO:0016607|GO:0005654|GO:0005634|GO:0042382|GO:0003723|GO:0002218|GO:0045087|GO:0045892|GO:0042752|GO:0006355|GO:0048511</t>
        </is>
      </c>
      <c r="I2481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2481" t="inlineStr"/>
      <c r="K2481" t="n">
        <v>523</v>
      </c>
      <c r="L2481" t="n">
        <v>128</v>
      </c>
      <c r="M2481" t="n">
        <v>145</v>
      </c>
      <c r="N2481" t="n">
        <v>127</v>
      </c>
      <c r="O2481" t="inlineStr">
        <is>
          <t>LESR(127).(128)TLAEIAKAELDGTILKSR</t>
        </is>
      </c>
      <c r="P2481" t="inlineStr">
        <is>
          <t>LESRTLAE</t>
        </is>
      </c>
      <c r="Q2481" t="inlineStr">
        <is>
          <t>Internal</t>
        </is>
      </c>
      <c r="R2481" t="inlineStr"/>
      <c r="S2481" t="inlineStr"/>
      <c r="T2481" t="inlineStr"/>
    </row>
    <row r="2482">
      <c r="A2482" s="1" t="n">
        <v>2480</v>
      </c>
      <c r="B2482" t="inlineStr">
        <is>
          <t>ASSSKESPSPSVR</t>
        </is>
      </c>
      <c r="C2482" t="inlineStr">
        <is>
          <t>Q5T0F9</t>
        </is>
      </c>
      <c r="D2482" t="inlineStr">
        <is>
          <t>C2D1B_HUMAN</t>
        </is>
      </c>
      <c r="E2482" t="inlineStr">
        <is>
          <t>MMPGPRPRKGPQARGQGVAAAKQMGLFMEFGPEDMLLGMDEAEDDEDLEAELLALTGEAQTTGKKPAPKGQAPLPMAHIEKLAADCMRDVEEEEEEEGLEEDAELLTELQEVLGVDEETEPLDGDEVADPGGSEEENGLEDTEPPVQTAVLTASAPAAQAGASQGLHALLEERIHNYREAAASAKEAGEAAKARRCERGLKTLESQLASVRRGRKINEDEIPPPVALGKRPLAPQEPANRSPETDPPAPPALESDNPSQPETSLPGISAQPVSDLDPDPRALLSSRQREYKVAALSAKRAGELDRARELMRIGKRFGAVLEALEKGQPVDLSAMPPAPEDLKPQQASQAPTAPSVIPPAVERVQPVMAPDVPATPVAPTESQTVLDALQQRLNKYREAGIQARSGGDERKARMHERIAKQYQDAIRAHRAGRKVNFAELPVPPGFPPIPGLESTMGVEEDAVAATLAAAEKLASAEDSAPADKDEDEPPGHLQGEPPAQAPVAKKPARPTVPSSQRLPEPRASSSKESPSPSVREQLALLEARKLQYQRAALQAKRSQDLEQAKAYLRVAKWLEAQIIQARSGRPVDLSKVPSPLTDEEGDFILIHHEDLRLSQKAEEVYAQLQKMLLEQQEKCLLFSKQFMHQGNVAETTRFEKLAQDRKKQLEILQLAQAQGLDPPTHHFELKTFQTVRIFSELNSTEMHLIIVRGMNLPAPPGVTPDDLDAFVRFEFHYPNSDQAQKSKTAVVKNTNSPEFDQLFKLNINRNHRGFKRVIQSKGIKFEIFHKGSFFRSDKLVGTAHLKLERLENECEIREIVEVLDGRKPTGGKLEVKVRLREPLSGQDVQMVTENWLVLEPRGL</t>
        </is>
      </c>
      <c r="F2482" t="inlineStr">
        <is>
          <t>RecName: Full=Coiled-coil and C2 domain-containing protein 1B; AltName: Full=Five prime repressor element under dual repression-binding protein 2; Short=FRE under dual repression-binding protein 2; Short=Freud-2;</t>
        </is>
      </c>
      <c r="G2482" t="inlineStr">
        <is>
          <t>Alternative splicing|Coiled coil|Nucleus|Phosphoprotein|Reference proteome|Transcription|Transcription regulation</t>
        </is>
      </c>
      <c r="H2482" t="inlineStr">
        <is>
          <t>GO:0043231|GO:0005635|GO:0005654|GO:0005634|GO:0000981|GO:0001227|GO:0000978|GO:0006357</t>
        </is>
      </c>
      <c r="I2482" t="inlineStr">
        <is>
          <t>C:intracellular membrane-bounded organelle|C:nuclear envelope|C:nucleoplasm|C:nucleus|F:DNA-binding transcription factor activity, RNA polymerase II-specific|F:DNA-binding transcription repressor activity, RNA polymerase II-specific|F:RNA polymerase II cis-regulatory region sequence-specific DNA binding|P:regulation of transcription by RNA polymerase II</t>
        </is>
      </c>
      <c r="J2482" t="inlineStr"/>
      <c r="K2482" t="n">
        <v>858</v>
      </c>
      <c r="L2482" t="n">
        <v>522</v>
      </c>
      <c r="M2482" t="n">
        <v>534</v>
      </c>
      <c r="N2482" t="n">
        <v>521</v>
      </c>
      <c r="O2482" t="inlineStr">
        <is>
          <t>PEPR(521).(522)ASSSKESPSPSVR</t>
        </is>
      </c>
      <c r="P2482" t="inlineStr">
        <is>
          <t>PEPRASSS</t>
        </is>
      </c>
      <c r="Q2482" t="inlineStr">
        <is>
          <t>Internal</t>
        </is>
      </c>
      <c r="R2482" t="inlineStr"/>
      <c r="S2482" t="inlineStr"/>
      <c r="T2482" t="inlineStr"/>
    </row>
    <row r="2483">
      <c r="A2483" s="1" t="n">
        <v>2481</v>
      </c>
      <c r="B2483" t="inlineStr">
        <is>
          <t>LEGELSLADKDVTAKDSR</t>
        </is>
      </c>
      <c r="C2483" t="inlineStr">
        <is>
          <t>Q8IVF2</t>
        </is>
      </c>
      <c r="D2483" t="inlineStr">
        <is>
          <t>AHNK2_HUMAN</t>
        </is>
      </c>
      <c r="E2483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2483" t="inlineStr">
        <is>
          <t>RecName: Full=Protein AHNAK2;</t>
        </is>
      </c>
      <c r="G2483" t="inlineStr">
        <is>
          <t>3D-structure|Acetylation|Alternative splicing|Isopeptide bond|Nucleus|Phosphoprotein|Reference proteome|Ubl conjugation</t>
        </is>
      </c>
      <c r="H2483" t="inlineStr">
        <is>
          <t>GO:0043034|GO:0005737|GO:0005829|GO:0005634|GO:0005886|GO:0042383|GO:0030315|GO:0043484</t>
        </is>
      </c>
      <c r="I2483" t="inlineStr">
        <is>
          <t>C:costamere|C:cytoplasm|C:cytosol|C:nucleus|C:plasma membrane|C:sarcolemma|C:T-tubule|P:regulation of RNA splicing</t>
        </is>
      </c>
      <c r="J2483" t="inlineStr"/>
      <c r="K2483" t="n">
        <v>5795</v>
      </c>
      <c r="L2483" t="n">
        <v>1145</v>
      </c>
      <c r="M2483" t="n">
        <v>1162</v>
      </c>
      <c r="N2483" t="n">
        <v>1144</v>
      </c>
      <c r="O2483" t="inlineStr">
        <is>
          <t>DSAR(1144).(1145)LEGELSLADKDVTAKDSR</t>
        </is>
      </c>
      <c r="P2483" t="inlineStr">
        <is>
          <t>DSARLEGE</t>
        </is>
      </c>
      <c r="Q2483" t="inlineStr">
        <is>
          <t>Internal</t>
        </is>
      </c>
      <c r="R2483" t="inlineStr"/>
      <c r="S2483" t="inlineStr"/>
      <c r="T2483" t="inlineStr"/>
    </row>
    <row r="2484">
      <c r="A2484" s="1" t="n">
        <v>2482</v>
      </c>
      <c r="B2484" t="inlineStr">
        <is>
          <t>QVMVVPVGPTCDEYAQKVR</t>
        </is>
      </c>
      <c r="C2484" t="inlineStr">
        <is>
          <t>P26639</t>
        </is>
      </c>
      <c r="D2484" t="inlineStr">
        <is>
          <t>SYTC_HUMAN</t>
        </is>
      </c>
      <c r="E248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248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248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2484" t="inlineStr">
        <is>
          <t>GO:0005829|GO:0070062|GO:0005524|GO:0042802|GO:0004829|GO:0000049|GO:0008270|GO:0006435</t>
        </is>
      </c>
      <c r="I2484" t="inlineStr">
        <is>
          <t>C:cytosol|C:extracellular exosome|F:ATP binding|F:identical protein binding|F:threonine-tRNA ligase activity|F:tRNA binding|F:zinc ion binding|P:threonyl-tRNA aminoacylation</t>
        </is>
      </c>
      <c r="J2484" t="inlineStr"/>
      <c r="K2484" t="n">
        <v>723</v>
      </c>
      <c r="L2484" t="n">
        <v>620</v>
      </c>
      <c r="M2484" t="n">
        <v>638</v>
      </c>
      <c r="N2484" t="n">
        <v>619</v>
      </c>
      <c r="O2484" t="inlineStr">
        <is>
          <t>LSPR(619).(620)QVMVVPVGPTCDEYAQKVR</t>
        </is>
      </c>
      <c r="P2484" t="inlineStr">
        <is>
          <t>LSPRQVMV</t>
        </is>
      </c>
      <c r="Q2484" t="inlineStr">
        <is>
          <t>Internal</t>
        </is>
      </c>
      <c r="R2484" t="inlineStr"/>
      <c r="S2484" t="inlineStr">
        <is>
          <t>S01.151</t>
        </is>
      </c>
      <c r="T2484" t="inlineStr">
        <is>
          <t>trypsin 1</t>
        </is>
      </c>
    </row>
    <row r="2485">
      <c r="A2485" s="1" t="n">
        <v>2483</v>
      </c>
      <c r="B2485" t="inlineStr">
        <is>
          <t>IVDGKVVSETNDTKVLR</t>
        </is>
      </c>
      <c r="C2485" t="inlineStr">
        <is>
          <t>P05783</t>
        </is>
      </c>
      <c r="D2485" t="inlineStr">
        <is>
          <t>K1C18_HUMAN</t>
        </is>
      </c>
      <c r="E248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485" t="inlineStr">
        <is>
          <t>RecName: Full=Keratin, type I cytoskeletal 18; AltName: Full=Cell proliferation-inducing gene 46 protein; AltName: Full=Cytokeratin-18; Short=CK-18; AltName: Full=Keratin-18; Short=K18;</t>
        </is>
      </c>
      <c r="G248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48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48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485" t="inlineStr"/>
      <c r="K2485" t="n">
        <v>430</v>
      </c>
      <c r="L2485" t="n">
        <v>413</v>
      </c>
      <c r="M2485" t="n">
        <v>429</v>
      </c>
      <c r="N2485" t="n">
        <v>412</v>
      </c>
      <c r="O2485" t="inlineStr">
        <is>
          <t>TTRR(412).(413)IVDGKVVSETNDTKVLR</t>
        </is>
      </c>
      <c r="P2485" t="inlineStr">
        <is>
          <t>TTRRIVDG</t>
        </is>
      </c>
      <c r="Q2485" t="inlineStr">
        <is>
          <t>Internal</t>
        </is>
      </c>
      <c r="R2485" t="inlineStr"/>
      <c r="S2485" t="inlineStr"/>
      <c r="T2485" t="inlineStr"/>
    </row>
    <row r="2486">
      <c r="A2486" s="1" t="n">
        <v>2484</v>
      </c>
      <c r="B2486" t="inlineStr">
        <is>
          <t>AQFLVEKAKQEQR</t>
        </is>
      </c>
      <c r="C2486" t="inlineStr">
        <is>
          <t>Q99623</t>
        </is>
      </c>
      <c r="D2486" t="inlineStr">
        <is>
          <t>PHB2_HUMAN</t>
        </is>
      </c>
      <c r="E248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2486" t="inlineStr">
        <is>
          <t>RecName: Full=Prohibitin-2; AltName: Full=B-cell receptor-associated protein BAP37; AltName: Full=D-prohibitin; AltName: Full=Repressor of estrogen receptor activity;</t>
        </is>
      </c>
      <c r="G248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248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248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2486" t="inlineStr"/>
      <c r="K2486" t="n">
        <v>299</v>
      </c>
      <c r="L2486" t="n">
        <v>210</v>
      </c>
      <c r="M2486" t="n">
        <v>222</v>
      </c>
      <c r="N2486" t="n">
        <v>209</v>
      </c>
      <c r="O2486" t="inlineStr">
        <is>
          <t>EAQR(209).(210)AQFLVEKAKQEQR</t>
        </is>
      </c>
      <c r="P2486" t="inlineStr">
        <is>
          <t>EAQRAQFL</t>
        </is>
      </c>
      <c r="Q2486" t="inlineStr">
        <is>
          <t>Internal</t>
        </is>
      </c>
      <c r="R2486" t="inlineStr"/>
      <c r="S2486" t="inlineStr"/>
      <c r="T2486" t="inlineStr"/>
    </row>
    <row r="2487">
      <c r="A2487" s="1" t="n">
        <v>2485</v>
      </c>
      <c r="B2487" t="inlineStr">
        <is>
          <t>QSLLTPLNLQIDPTIQR</t>
        </is>
      </c>
      <c r="C2487" t="inlineStr">
        <is>
          <t>P02538</t>
        </is>
      </c>
      <c r="D2487" t="inlineStr">
        <is>
          <t>K2C6A_HUMAN</t>
        </is>
      </c>
      <c r="E2487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2487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2487" t="inlineStr">
        <is>
          <t>3D-structure|Acetylation|Allergen|Coiled coil|Direct protein sequencing|Disease variant|Ectodermal dysplasia|Intermediate filament|Keratin|Palmoplantar keratoderma|Reference proteome</t>
        </is>
      </c>
      <c r="H2487" t="inlineStr">
        <is>
          <t>GO:0005829|GO:0070062|GO:0045095|GO:0016020|GO:0005634|GO:0005200|GO:0030280|GO:0061844|GO:0030154|GO:0050830|GO:0045109|GO:0031424|GO:0031640|GO:0002009|GO:2000536|GO:0008284|GO:0042060</t>
        </is>
      </c>
      <c r="I2487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2487" t="inlineStr"/>
      <c r="K2487" t="n">
        <v>564</v>
      </c>
      <c r="L2487" t="n">
        <v>142</v>
      </c>
      <c r="M2487" t="n">
        <v>158</v>
      </c>
      <c r="N2487" t="n">
        <v>141</v>
      </c>
      <c r="O2487" t="inlineStr">
        <is>
          <t>VTVN(141).(142)QSLLTPLNLQIDPTIQR</t>
        </is>
      </c>
      <c r="P2487" t="inlineStr">
        <is>
          <t>VTVNQSLL</t>
        </is>
      </c>
      <c r="Q2487" t="inlineStr">
        <is>
          <t>Internal</t>
        </is>
      </c>
      <c r="R2487" t="inlineStr"/>
      <c r="S2487" t="inlineStr"/>
      <c r="T2487" t="inlineStr"/>
    </row>
    <row r="2488">
      <c r="A2488" s="1" t="n">
        <v>2486</v>
      </c>
      <c r="B2488" t="inlineStr">
        <is>
          <t>SAYQEAMDISKKEMPPTNPIR</t>
        </is>
      </c>
      <c r="C2488" t="inlineStr">
        <is>
          <t>P31947</t>
        </is>
      </c>
      <c r="D2488" t="inlineStr">
        <is>
          <t>1433S_HUMAN</t>
        </is>
      </c>
      <c r="E248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488" t="inlineStr">
        <is>
          <t>RecName: Full=14-3-3 protein sigma; AltName: Full=Epithelial cell marker protein 1; AltName: Full=Stratifin;</t>
        </is>
      </c>
      <c r="G2488" t="inlineStr">
        <is>
          <t>3D-structure|Alternative splicing|Cytoplasm|Direct protein sequencing|Nucleus|Phosphoprotein|Reference proteome|Secreted|Ubl conjugation</t>
        </is>
      </c>
      <c r="H248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248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2488" t="inlineStr"/>
      <c r="K2488" t="n">
        <v>248</v>
      </c>
      <c r="L2488" t="n">
        <v>149</v>
      </c>
      <c r="M2488" t="n">
        <v>169</v>
      </c>
      <c r="N2488" t="n">
        <v>148</v>
      </c>
      <c r="O2488" t="inlineStr">
        <is>
          <t>DSAR(148).(149)SAYQEAMDISKKEMPPTNPIR</t>
        </is>
      </c>
      <c r="P2488" t="inlineStr">
        <is>
          <t>DSARSAYQ</t>
        </is>
      </c>
      <c r="Q2488" t="inlineStr">
        <is>
          <t>Internal</t>
        </is>
      </c>
      <c r="R2488" t="inlineStr"/>
      <c r="S2488" t="inlineStr">
        <is>
          <t>S01.151</t>
        </is>
      </c>
      <c r="T2488" t="inlineStr">
        <is>
          <t>trypsin 1</t>
        </is>
      </c>
    </row>
    <row r="2489">
      <c r="A2489" s="1" t="n">
        <v>2487</v>
      </c>
      <c r="B2489" t="inlineStr">
        <is>
          <t>AVLKFAAATGATPIAGR</t>
        </is>
      </c>
      <c r="C2489" t="inlineStr">
        <is>
          <t>P08865</t>
        </is>
      </c>
      <c r="D2489" t="inlineStr">
        <is>
          <t>RSSA_HUMAN</t>
        </is>
      </c>
      <c r="E248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248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248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248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248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2489" t="inlineStr"/>
      <c r="K2489" t="n">
        <v>295</v>
      </c>
      <c r="L2489" t="n">
        <v>86</v>
      </c>
      <c r="M2489" t="n">
        <v>102</v>
      </c>
      <c r="N2489" t="n">
        <v>85</v>
      </c>
      <c r="O2489" t="inlineStr">
        <is>
          <t>TGQR(85).(86)AVLKFAAATGATPIAGR</t>
        </is>
      </c>
      <c r="P2489" t="inlineStr">
        <is>
          <t>TGQRAVLK</t>
        </is>
      </c>
      <c r="Q2489" t="inlineStr">
        <is>
          <t>Internal</t>
        </is>
      </c>
      <c r="R2489" t="inlineStr"/>
      <c r="S2489" t="inlineStr"/>
      <c r="T2489" t="inlineStr"/>
    </row>
    <row r="2490">
      <c r="A2490" s="1" t="n">
        <v>2488</v>
      </c>
      <c r="B2490" t="inlineStr">
        <is>
          <t>QFTSSSSMKGSCGIGGGIGGGSSR</t>
        </is>
      </c>
      <c r="C2490" t="inlineStr">
        <is>
          <t>P02533</t>
        </is>
      </c>
      <c r="D2490" t="inlineStr">
        <is>
          <t>K1C14_HUMAN</t>
        </is>
      </c>
      <c r="E249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490" t="inlineStr">
        <is>
          <t>RecName: Full=Keratin, type I cytoskeletal 14; AltName: Full=Cytokeratin-14; Short=CK-14; AltName: Full=Keratin-14; Short=K14;</t>
        </is>
      </c>
      <c r="G249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49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49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490" t="inlineStr"/>
      <c r="K2490" t="n">
        <v>472</v>
      </c>
      <c r="L2490" t="n">
        <v>7</v>
      </c>
      <c r="M2490" t="n">
        <v>30</v>
      </c>
      <c r="N2490" t="n">
        <v>6</v>
      </c>
      <c r="O2490" t="inlineStr">
        <is>
          <t>TCSR(6).(7)QFTSSSSMKGSCGIGGGIGGGSSR</t>
        </is>
      </c>
      <c r="P2490" t="inlineStr">
        <is>
          <t>TCSRQFTS</t>
        </is>
      </c>
      <c r="Q2490" t="inlineStr">
        <is>
          <t>Internal</t>
        </is>
      </c>
      <c r="R2490" t="inlineStr"/>
      <c r="S2490" t="inlineStr"/>
      <c r="T2490" t="inlineStr"/>
    </row>
    <row r="2491">
      <c r="A2491" s="1" t="n">
        <v>2489</v>
      </c>
      <c r="B2491" t="inlineStr">
        <is>
          <t>DELLKDLQQSIAR</t>
        </is>
      </c>
      <c r="C2491" t="inlineStr">
        <is>
          <t>Q8WUM4</t>
        </is>
      </c>
      <c r="D2491" t="inlineStr">
        <is>
          <t>PDC6I_HUMAN</t>
        </is>
      </c>
      <c r="E249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249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249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249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249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2491" t="inlineStr"/>
      <c r="K2491" t="n">
        <v>868</v>
      </c>
      <c r="L2491" t="n">
        <v>703</v>
      </c>
      <c r="M2491" t="n">
        <v>715</v>
      </c>
      <c r="N2491" t="n">
        <v>702</v>
      </c>
      <c r="O2491" t="inlineStr">
        <is>
          <t>KTER(702).(703)DELLKDLQQSIAR</t>
        </is>
      </c>
      <c r="P2491" t="inlineStr">
        <is>
          <t>KTERDELL</t>
        </is>
      </c>
      <c r="Q2491" t="inlineStr">
        <is>
          <t>Internal</t>
        </is>
      </c>
      <c r="R2491" t="inlineStr"/>
      <c r="S2491" t="inlineStr"/>
      <c r="T2491" t="inlineStr"/>
    </row>
    <row r="2492">
      <c r="A2492" s="1" t="n">
        <v>2490</v>
      </c>
      <c r="B2492" t="inlineStr">
        <is>
          <t>TIPVVFKDVIR</t>
        </is>
      </c>
      <c r="C2492" t="inlineStr">
        <is>
          <t>P25685</t>
        </is>
      </c>
      <c r="D2492" t="inlineStr">
        <is>
          <t>DNJB1_HUMAN</t>
        </is>
      </c>
      <c r="E2492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2492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2492" t="inlineStr">
        <is>
          <t>3D-structure|Alternative splicing|Chaperone|Cytoplasm|Direct protein sequencing|Nucleus|Phosphoprotein|Reference proteome|Stress response</t>
        </is>
      </c>
      <c r="H2492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2492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2492" t="inlineStr"/>
      <c r="K2492" t="n">
        <v>340</v>
      </c>
      <c r="L2492" t="n">
        <v>280</v>
      </c>
      <c r="M2492" t="n">
        <v>290</v>
      </c>
      <c r="N2492" t="n">
        <v>279</v>
      </c>
      <c r="O2492" t="inlineStr">
        <is>
          <t>LDGR(279).(280)TIPVVFKDVIR</t>
        </is>
      </c>
      <c r="P2492" t="inlineStr">
        <is>
          <t>LDGRTIPV</t>
        </is>
      </c>
      <c r="Q2492" t="inlineStr">
        <is>
          <t>Internal</t>
        </is>
      </c>
      <c r="R2492" t="inlineStr"/>
      <c r="S2492" t="inlineStr"/>
      <c r="T2492" t="inlineStr"/>
    </row>
    <row r="2493">
      <c r="A2493" s="1" t="n">
        <v>2491</v>
      </c>
      <c r="B2493" t="inlineStr">
        <is>
          <t>AIFLADGKVFTTGFSR</t>
        </is>
      </c>
      <c r="C2493" t="inlineStr">
        <is>
          <t>Q9BR76</t>
        </is>
      </c>
      <c r="D2493" t="inlineStr">
        <is>
          <t>COR1B_HUMAN</t>
        </is>
      </c>
      <c r="E2493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2493" t="inlineStr">
        <is>
          <t>RecName: Full=Coronin-1B; AltName: Full=Coronin-2;</t>
        </is>
      </c>
      <c r="G2493" t="inlineStr">
        <is>
          <t>Actin-binding|Coiled coil|Cytoplasm|Cytoskeleton|Phosphoprotein|Reference proteome|Repeat|WD repeat</t>
        </is>
      </c>
      <c r="H2493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2493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2493" t="inlineStr"/>
      <c r="K2493" t="n">
        <v>489</v>
      </c>
      <c r="L2493" t="n">
        <v>226</v>
      </c>
      <c r="M2493" t="n">
        <v>241</v>
      </c>
      <c r="N2493" t="n">
        <v>225</v>
      </c>
      <c r="O2493" t="inlineStr">
        <is>
          <t>RPMR(225).(226)AIFLADGKVFTTGFSR</t>
        </is>
      </c>
      <c r="P2493" t="inlineStr">
        <is>
          <t>RPMRAIFL</t>
        </is>
      </c>
      <c r="Q2493" t="inlineStr">
        <is>
          <t>Internal</t>
        </is>
      </c>
      <c r="R2493" t="inlineStr"/>
      <c r="S2493" t="inlineStr"/>
      <c r="T2493" t="inlineStr"/>
    </row>
    <row r="2494">
      <c r="A2494" s="1" t="n">
        <v>2492</v>
      </c>
      <c r="B2494" t="inlineStr">
        <is>
          <t>YDIQDAIDKGLVDR</t>
        </is>
      </c>
      <c r="C2494" t="inlineStr">
        <is>
          <t>P15924</t>
        </is>
      </c>
      <c r="D2494" t="inlineStr">
        <is>
          <t>DESP_HUMAN</t>
        </is>
      </c>
      <c r="E249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494" t="inlineStr">
        <is>
          <t>RecName: Full=Desmoplakin; Short=DP; AltName: Full=250/210 kDa paraneoplastic pemphigus antigen;</t>
        </is>
      </c>
      <c r="G249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49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49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494" t="inlineStr"/>
      <c r="K2494" t="n">
        <v>2871</v>
      </c>
      <c r="L2494" t="n">
        <v>2528</v>
      </c>
      <c r="M2494" t="n">
        <v>2541</v>
      </c>
      <c r="N2494" t="n">
        <v>2527</v>
      </c>
      <c r="O2494" t="inlineStr">
        <is>
          <t>TGSQ(2527).(2528)YDIQDAIDKGLVDR</t>
        </is>
      </c>
      <c r="P2494" t="inlineStr">
        <is>
          <t>TGSQYDIQ</t>
        </is>
      </c>
      <c r="Q2494" t="inlineStr">
        <is>
          <t>Internal</t>
        </is>
      </c>
      <c r="R2494" t="inlineStr"/>
      <c r="S2494" t="inlineStr"/>
      <c r="T2494" t="inlineStr"/>
    </row>
    <row r="2495">
      <c r="A2495" s="1" t="n">
        <v>2493</v>
      </c>
      <c r="B2495" t="inlineStr">
        <is>
          <t>AAALKLGQELCGMLHRPR</t>
        </is>
      </c>
      <c r="C2495" t="inlineStr">
        <is>
          <t>Q13045</t>
        </is>
      </c>
      <c r="D2495" t="inlineStr">
        <is>
          <t>FLII_HUMAN</t>
        </is>
      </c>
      <c r="E2495" t="inlineStr">
        <is>
          <t>MEATGVLPFVRGVDLSGNDFKGGYFPENVKAMTSLRWLKLNRTGLCYLPEELAALQKLEHLSVSHNNLTTLHGELSSLPSLRAIVARANSLKNSGVPDDIFKLDDLSVLDLSHNQLTECPRELENAKNMLVLNLSHNSIDTIPNQLFINLTDLLYLDLSENRLESLPPQMRRLVHLQTLVLNGNPLLHAQLRQLPAMTALQTLHLRSTQRTQSNLPTSLEGLSNLADVDLSCNDLTRVPECLYTLPSLRRLNLSSNQITELSLCIDQWVHVETLNLSRNQLTSLPSAICKLSKLKKLYLNSNKLDFDGLPSGIGKLTNLEEFMAANNNLELVPESLCRCPKLRKLVLNKNHLVTLPEAIHFLTEIEVLDVRENPNLVMPPKPADRAAEWYNIDFSLQNQLRLAGASPATVAAAAAAGSGPKDPMARKMRLRRRKDSAQDDQAKQVLKGMSDVAQEKNKKQEESADARAPSGKVRRWDQGLEKPRLDYSEFFTEDVGQLPGLTIWQIENFVPVLVEEAFHGKFYEADCYIVLKTFLDDSGSLNWEIYYWIGGEATLDKKACSAIHAVNLRNYLGAECRTVREEMGDESEEFLQVFDNDISYIEGGTASGFYTVEDTHYVTRMYRVYGKKNIKLEPVPLKGTSLDPRFVFLLDRGLDIYVWRGAQATLSSTTKARLFAEKINKNERKGKAEITLLVQGQELPEFWEALGGEPSEIKKHVPEDFWPPQPKLYKVGLGLGYLELPQINYKLSVEHKQRPKVELMPRMRLLQSLLDTRCVYILDCWSDVFIWLGRKSPRLVRAAALKLGQELCGMLHRPRHATVSRSLEGTEAQVFKAKFKNWDDVLTVDYTRNAEAVLQSPGLSGKVKRDAEKKDQMKADLTALFLPRQPPMSLAEAEQLMEEWNEDLDGMEGFVLEGKKFARLPEEEFGHFYTQDCYVFLCRYWVPVEYEEEEKKEDKEEKAEGKEGEEATAEAEEKQPEEDFQCIVYFWQGREASNMGWLTFTFSLQKKFESLFPGKLEVVRMTQQQENPKFLSHFKRKFIIHRGKRKAVQGAQQPSLYQIRTNGSALCTRCIQINTDSSLLNSEFCFILKVPFESEDNQGIVYAWVGRASDPDEAKLAEDILNTMFDTSYSKQVINEGEEPENFFWVGIGAQKPYDDDAEYMKHTRLFRCSNEKGYFAVTEKCSDFCQDDLADDDIMLLDNGQEVYMWVGTQTSQVEIKLSLKACQVYIQHMRSKEHERPRRLRLVRKGNEQHAFTRCFHAWSAFCKALA</t>
        </is>
      </c>
      <c r="F2495" t="inlineStr">
        <is>
          <t>RecName: Full=Protein flightless-1 homolog;</t>
        </is>
      </c>
      <c r="G2495" t="inlineStr">
        <is>
          <t>Acetylation|Actin-binding|Activator|Alternative splicing|Cell junction|Cytoplasm|Cytoskeleton|Developmental protein|Direct protein sequencing|Leucine-rich repeat|Nucleus|Phosphoprotein|Reference proteome|Repeat|Transcription|Transcription regulation</t>
        </is>
      </c>
      <c r="H2495" t="inlineStr">
        <is>
          <t>GO:0015629|GO:0005903|GO:0034451|GO:0005737|GO:0005829|GO:0005925|GO:0005654|GO:0005634|GO:0003779|GO:0051015|GO:0005546|GO:0051014|GO:0008154|GO:0051016|GO:0030239</t>
        </is>
      </c>
      <c r="I2495" t="inlineStr">
        <is>
          <t>C:actin cytoskeleton|C:brush border|C:centriolar satellite|C:cytoplasm|C:cytosol|C:focal adhesion|C:nucleoplasm|C:nucleus|F:actin binding|F:actin filament binding|F:phosphatidylinositol-4,5-bisphosphate binding|P:actin filament severing|P:actin polymerization or depolymerization|P:barbed-end actin filament capping|P:myofibril assembly</t>
        </is>
      </c>
      <c r="J2495" t="inlineStr"/>
      <c r="K2495" t="n">
        <v>1269</v>
      </c>
      <c r="L2495" t="n">
        <v>798</v>
      </c>
      <c r="M2495" t="n">
        <v>815</v>
      </c>
      <c r="N2495" t="n">
        <v>797</v>
      </c>
      <c r="O2495" t="inlineStr">
        <is>
          <t>RLVR(797).(798)AAALKLGQELCGMLHRPR</t>
        </is>
      </c>
      <c r="P2495" t="inlineStr">
        <is>
          <t>RLVRAAAL</t>
        </is>
      </c>
      <c r="Q2495" t="inlineStr">
        <is>
          <t>Internal</t>
        </is>
      </c>
      <c r="R2495" t="inlineStr"/>
      <c r="S2495" t="inlineStr"/>
      <c r="T2495" t="inlineStr"/>
    </row>
    <row r="2496">
      <c r="A2496" s="1" t="n">
        <v>2494</v>
      </c>
      <c r="B2496" t="inlineStr">
        <is>
          <t>KMQPDQQVVINCAIVR</t>
        </is>
      </c>
      <c r="C2496" t="inlineStr">
        <is>
          <t>P50552</t>
        </is>
      </c>
      <c r="D2496" t="inlineStr">
        <is>
          <t>VASP_HUMAN</t>
        </is>
      </c>
      <c r="E2496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2496" t="inlineStr">
        <is>
          <t>RecName: Full=Vasodilator-stimulated phosphoprotein; Short=VASP;</t>
        </is>
      </c>
      <c r="G2496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2496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2496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2496" t="inlineStr"/>
      <c r="K2496" t="n">
        <v>380</v>
      </c>
      <c r="L2496" t="n">
        <v>53</v>
      </c>
      <c r="M2496" t="n">
        <v>68</v>
      </c>
      <c r="N2496" t="n">
        <v>52</v>
      </c>
      <c r="O2496" t="inlineStr">
        <is>
          <t>VVGR(52).(53)KMQPDQQVVINCAIVR</t>
        </is>
      </c>
      <c r="P2496" t="inlineStr">
        <is>
          <t>VVGRKMQP</t>
        </is>
      </c>
      <c r="Q2496" t="inlineStr">
        <is>
          <t>Internal</t>
        </is>
      </c>
      <c r="R2496" t="inlineStr"/>
      <c r="S2496" t="inlineStr"/>
      <c r="T2496" t="inlineStr"/>
    </row>
    <row r="2497">
      <c r="A2497" s="1" t="n">
        <v>2495</v>
      </c>
      <c r="B2497" t="inlineStr">
        <is>
          <t>AAEDDEDDDVDTKKQKTDEDD</t>
        </is>
      </c>
      <c r="C2497" t="inlineStr">
        <is>
          <t>P06454</t>
        </is>
      </c>
      <c r="D2497" t="inlineStr">
        <is>
          <t>PTMA_HUMAN</t>
        </is>
      </c>
      <c r="E2497" t="inlineStr">
        <is>
          <t>MSDAAVDTSSEITTKDLKEKKEVVEEAENGRDAPANGNAENEENGEQEADNEVDEEEEEGGEEEEEEEEGDGEEEDGDEDEEAESATGKRAAEDDEDDDVDTKKQKTDEDD</t>
        </is>
      </c>
      <c r="F2497" t="inlineStr">
        <is>
          <t>RecName: Full=Prothymosin alpha; Contains: RecName: Full=Prothymosin alpha, N-terminally processed; Contains: RecName: Full=Thymosin alpha-1;</t>
        </is>
      </c>
      <c r="G2497" t="inlineStr">
        <is>
          <t>3D-structure|Acetylation|Alternative splicing|Direct protein sequencing|Isopeptide bond|Nucleus|Phosphoprotein|Reference proteome|Ubl conjugation</t>
        </is>
      </c>
      <c r="H2497" t="inlineStr">
        <is>
          <t>GO:0005829|GO:0005654|GO:0005634|GO:0140297|GO:0042393|GO:0043167|GO:0006351|GO:0043066|GO:0045944</t>
        </is>
      </c>
      <c r="I2497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2497" t="inlineStr"/>
      <c r="K2497" t="n">
        <v>111</v>
      </c>
      <c r="L2497" t="n">
        <v>91</v>
      </c>
      <c r="M2497" t="n">
        <v>111</v>
      </c>
      <c r="N2497" t="n">
        <v>90</v>
      </c>
      <c r="O2497" t="inlineStr">
        <is>
          <t>TGKR(90).(91)AAEDDEDDDVDTKKQKTDEDD</t>
        </is>
      </c>
      <c r="P2497" t="inlineStr">
        <is>
          <t>TGKRAAED</t>
        </is>
      </c>
      <c r="Q2497" t="inlineStr">
        <is>
          <t>Internal</t>
        </is>
      </c>
      <c r="R2497" t="inlineStr"/>
      <c r="S2497" t="inlineStr">
        <is>
          <t>M04.001|S01.151</t>
        </is>
      </c>
      <c r="T2497" t="inlineStr">
        <is>
          <t>thermolysin|trypsin 1</t>
        </is>
      </c>
    </row>
    <row r="2498">
      <c r="A2498" s="1" t="n">
        <v>2496</v>
      </c>
      <c r="B2498" t="inlineStr">
        <is>
          <t>LNKAVWAKGIR</t>
        </is>
      </c>
      <c r="C2498" t="inlineStr">
        <is>
          <t>P62899</t>
        </is>
      </c>
      <c r="D2498" t="inlineStr">
        <is>
          <t>RL31_HUMAN</t>
        </is>
      </c>
      <c r="E2498" t="inlineStr">
        <is>
          <t>MAPAKKGGEKKKGRSAINEVVTREYTINIHKRIHGVGFKKRAPRALKEIRKFAMKEMGTPDVRIDTRLNKAVWAKGIRNVPYRIRVRLSRKRNEDEDSPNKLYTLVTYVPVTTFKNLQTVNVDEN</t>
        </is>
      </c>
      <c r="F2498" t="inlineStr">
        <is>
          <t>RecName: Full=Large ribosomal subunit protein eL31 {ECO:0000303|PubMed:24524803}; AltName: Full=60S ribosomal protein L31;</t>
        </is>
      </c>
      <c r="G2498" t="inlineStr">
        <is>
          <t>3D-structure|Acetylation|Alternative splicing|Cytoplasm|Phosphoprotein|Reference proteome|Ribonucleoprotein|Ribosomal protein</t>
        </is>
      </c>
      <c r="H2498" t="inlineStr">
        <is>
          <t>GO:0005737|GO:0005829|GO:0022625|GO:0022626|GO:0070062|GO:0005925|GO:0016020|GO:0042788|GO:0003723|GO:0003735|GO:0002181|GO:0006412</t>
        </is>
      </c>
      <c r="I2498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2498" t="inlineStr"/>
      <c r="K2498" t="n">
        <v>125</v>
      </c>
      <c r="L2498" t="n">
        <v>68</v>
      </c>
      <c r="M2498" t="n">
        <v>78</v>
      </c>
      <c r="N2498" t="n">
        <v>67</v>
      </c>
      <c r="O2498" t="inlineStr">
        <is>
          <t>IDTR(67).(68)LNKAVWAKGIR</t>
        </is>
      </c>
      <c r="P2498" t="inlineStr">
        <is>
          <t>IDTRLNKA</t>
        </is>
      </c>
      <c r="Q2498" t="inlineStr">
        <is>
          <t>Internal</t>
        </is>
      </c>
      <c r="R2498" t="inlineStr"/>
      <c r="S2498" t="inlineStr"/>
      <c r="T2498" t="inlineStr"/>
    </row>
    <row r="2499">
      <c r="A2499" s="1" t="n">
        <v>2497</v>
      </c>
      <c r="B2499" t="inlineStr">
        <is>
          <t>DTPTSAGPNSFNKGKHGFSDNQKLWER</t>
        </is>
      </c>
      <c r="C2499" t="inlineStr">
        <is>
          <t>Q8WW12</t>
        </is>
      </c>
      <c r="D2499" t="inlineStr">
        <is>
          <t>PCNP_HUMAN</t>
        </is>
      </c>
      <c r="E2499" t="inlineStr">
        <is>
          <t>MADGKAGDEKPEKSQRAGAAGGPEEEAEKPVKTKTVSSSNGGESSSRSAEKRSAEEEAADLPTKPTKISKFGFAIGSQTTKKASAISIKLGSSKPKETVPTLAPKTLSVAAAFNEDEDSEPEEMPPEAKMRMKNIGRDTPTSAGPNSFNKGKHGFSDNQKLWERNIKSHLGNVHDQDN</t>
        </is>
      </c>
      <c r="F2499" t="inlineStr">
        <is>
          <t>RecName: Full=PEST proteolytic signal-containing nuclear protein; Short=PCNP; Short=PEST-containing nuclear protein;</t>
        </is>
      </c>
      <c r="G2499" t="inlineStr">
        <is>
          <t>Acetylation|Alternative splicing|Cell cycle|Nucleus|Phosphoprotein|Reference proteome|Ubl conjugation</t>
        </is>
      </c>
      <c r="H2499" t="inlineStr">
        <is>
          <t>GO:0016604|GO:0005654|GO:0005634|GO:0007049|GO:0043161|GO:0016567</t>
        </is>
      </c>
      <c r="I2499" t="inlineStr">
        <is>
          <t>C:nuclear body|C:nucleoplasm|C:nucleus|P:cell cycle|P:proteasome-mediated ubiquitin-dependent protein catabolic process|P:protein ubiquitination</t>
        </is>
      </c>
      <c r="J2499" t="inlineStr"/>
      <c r="K2499" t="n">
        <v>178</v>
      </c>
      <c r="L2499" t="n">
        <v>138</v>
      </c>
      <c r="M2499" t="n">
        <v>164</v>
      </c>
      <c r="N2499" t="n">
        <v>137</v>
      </c>
      <c r="O2499" t="inlineStr">
        <is>
          <t>NIGR(137).(138)DTPTSAGPNSFNKGKHGFSDNQKLWER</t>
        </is>
      </c>
      <c r="P2499" t="inlineStr">
        <is>
          <t>NIGRDTPT</t>
        </is>
      </c>
      <c r="Q2499" t="inlineStr">
        <is>
          <t>Internal</t>
        </is>
      </c>
      <c r="R2499" t="inlineStr"/>
      <c r="S2499" t="inlineStr">
        <is>
          <t>S01.151</t>
        </is>
      </c>
      <c r="T2499" t="inlineStr">
        <is>
          <t>trypsin 1</t>
        </is>
      </c>
    </row>
    <row r="2500">
      <c r="A2500" s="1" t="n">
        <v>2498</v>
      </c>
      <c r="B2500" t="inlineStr">
        <is>
          <t>SALKDTYMLSSTVSSKILR</t>
        </is>
      </c>
      <c r="C2500" t="inlineStr">
        <is>
          <t>Q96G03</t>
        </is>
      </c>
      <c r="D2500" t="inlineStr">
        <is>
          <t>PGM2_HUMAN</t>
        </is>
      </c>
      <c r="E2500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2500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2500" t="inlineStr">
        <is>
          <t>Acetylation|Alternative splicing|Carbohydrate metabolism|Cytoplasm|Direct protein sequencing|Glucose metabolism|Isomerase|Magnesium|Metal-binding|Phosphoprotein|Reference proteome</t>
        </is>
      </c>
      <c r="H2500" t="inlineStr">
        <is>
          <t>GO:0005829|GO:0070062|GO:0005576|GO:1904813|GO:0034774|GO:0000287|GO:0004614|GO:0008973|GO:0006006|GO:0005980|GO:0006166</t>
        </is>
      </c>
      <c r="I2500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2500" t="inlineStr"/>
      <c r="K2500" t="n">
        <v>612</v>
      </c>
      <c r="L2500" t="n">
        <v>367</v>
      </c>
      <c r="M2500" t="n">
        <v>385</v>
      </c>
      <c r="N2500" t="n">
        <v>366</v>
      </c>
      <c r="O2500" t="inlineStr">
        <is>
          <t>NQDR(366).(367)SALKDTYMLSSTVSSKILR</t>
        </is>
      </c>
      <c r="P2500" t="inlineStr">
        <is>
          <t>NQDRSALK</t>
        </is>
      </c>
      <c r="Q2500" t="inlineStr">
        <is>
          <t>Internal</t>
        </is>
      </c>
      <c r="R2500" t="inlineStr"/>
      <c r="S2500" t="inlineStr"/>
      <c r="T2500" t="inlineStr"/>
    </row>
    <row r="2501">
      <c r="A2501" s="1" t="n">
        <v>2499</v>
      </c>
      <c r="B2501" t="inlineStr">
        <is>
          <t>SHTKPYVR</t>
        </is>
      </c>
      <c r="C2501" t="inlineStr">
        <is>
          <t>Q07020</t>
        </is>
      </c>
      <c r="D2501" t="inlineStr">
        <is>
          <t>RL18_HUMAN</t>
        </is>
      </c>
      <c r="E2501" t="inlineStr">
        <is>
          <t>MGVDIRHNKDRKVRRKEPKSQDIYLRLLVKLYRFLARRTNSTFNQVVLKRLFMSRTNRPPLSLSRMIRKMKLPGRENKTAVVVGTITDDVRVQEVPKLKVCALRVTSRARSRILRAGGKILTFDQLALDSPKGCGTVLLSGPRKGREVYRHFGKAPGTPHSHTKPYVRSKGRKFERARGRRASRGYKN</t>
        </is>
      </c>
      <c r="F2501" t="inlineStr">
        <is>
          <t>RecName: Full=Large ribosomal subunit protein eL18 {ECO:0000303|PubMed:24524803}; AltName: Full=60S ribosomal protein L18;</t>
        </is>
      </c>
      <c r="G2501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2501" t="inlineStr">
        <is>
          <t>GO:0005737|GO:0005829|GO:0022625|GO:0022626|GO:0005783|GO:0005925|GO:0016020|GO:0005730|GO:0005634|GO:0042788|GO:0005791|GO:0003723|GO:0003735|GO:0002181|GO:0006412</t>
        </is>
      </c>
      <c r="I2501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2501" t="inlineStr"/>
      <c r="K2501" t="n">
        <v>188</v>
      </c>
      <c r="L2501" t="n">
        <v>161</v>
      </c>
      <c r="M2501" t="n">
        <v>168</v>
      </c>
      <c r="N2501" t="n">
        <v>160</v>
      </c>
      <c r="O2501" t="inlineStr">
        <is>
          <t>GTPH(160).(161)SHTKPYVR</t>
        </is>
      </c>
      <c r="P2501" t="inlineStr">
        <is>
          <t>GTPHSHTK</t>
        </is>
      </c>
      <c r="Q2501" t="inlineStr">
        <is>
          <t>Internal</t>
        </is>
      </c>
      <c r="R2501" t="inlineStr"/>
      <c r="S2501" t="inlineStr"/>
      <c r="T2501" t="inlineStr"/>
    </row>
    <row r="2502">
      <c r="A2502" s="1" t="n">
        <v>2500</v>
      </c>
      <c r="B2502" t="inlineStr">
        <is>
          <t>HMSEFMECNLNELVKHGLR</t>
        </is>
      </c>
      <c r="C2502" t="inlineStr">
        <is>
          <t>P25786</t>
        </is>
      </c>
      <c r="D2502" t="inlineStr">
        <is>
          <t>PSA1_HUMAN</t>
        </is>
      </c>
      <c r="E250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50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502" t="inlineStr">
        <is>
          <t>3D-structure|Acetylation|Alternative splicing|Cytoplasm|Direct protein sequencing|Glycoprotein|Immunity|Isopeptide bond|Nucleus|Phosphoprotein|Proteasome|Reference proteome|Ubl conjugation</t>
        </is>
      </c>
      <c r="H2502" t="inlineStr">
        <is>
          <t>GO:0005813|GO:0005737|GO:0005829|GO:0070062|GO:0005654|GO:0005634|GO:0005844|GO:0000502|GO:0005839|GO:0019773|GO:0001530|GO:0003723|GO:0002376|GO:0002862|GO:0010498|GO:0043161</t>
        </is>
      </c>
      <c r="I250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502" t="inlineStr"/>
      <c r="K2502" t="n">
        <v>263</v>
      </c>
      <c r="L2502" t="n">
        <v>175</v>
      </c>
      <c r="M2502" t="n">
        <v>193</v>
      </c>
      <c r="N2502" t="n">
        <v>174</v>
      </c>
      <c r="O2502" t="inlineStr">
        <is>
          <t>YLER(174).(175)HMSEFMECNLNELVKHGLR</t>
        </is>
      </c>
      <c r="P2502" t="inlineStr">
        <is>
          <t>YLERHMSE</t>
        </is>
      </c>
      <c r="Q2502" t="inlineStr">
        <is>
          <t>Internal</t>
        </is>
      </c>
      <c r="R2502" t="inlineStr"/>
      <c r="S2502" t="inlineStr">
        <is>
          <t>S01.151</t>
        </is>
      </c>
      <c r="T2502" t="inlineStr">
        <is>
          <t>trypsin 1</t>
        </is>
      </c>
    </row>
    <row r="2503">
      <c r="A2503" s="1" t="n">
        <v>2501</v>
      </c>
      <c r="B2503" t="inlineStr">
        <is>
          <t>MKPILLQGHER</t>
        </is>
      </c>
      <c r="C2503" t="inlineStr">
        <is>
          <t>Q13347</t>
        </is>
      </c>
      <c r="D2503" t="inlineStr">
        <is>
          <t>EIF3I_HUMAN</t>
        </is>
      </c>
      <c r="E2503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2503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2503" t="inlineStr">
        <is>
          <t>3D-structure|Acetylation|Cytoplasm|Direct protein sequencing|Initiation factor|Isopeptide bond|Phosphoprotein|Protein biosynthesis|Reference proteome|Repeat|Ubl conjugation|WD repeat</t>
        </is>
      </c>
      <c r="H2503" t="inlineStr">
        <is>
          <t>GO:0005829|GO:0016282|GO:0033290|GO:0005852|GO:0071541|GO:0070062|GO:0045202|GO:0003723|GO:0003743|GO:0002183|GO:0001732|GO:0006413</t>
        </is>
      </c>
      <c r="I2503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2503" t="inlineStr"/>
      <c r="K2503" t="n">
        <v>325</v>
      </c>
      <c r="L2503" t="n">
        <v>1</v>
      </c>
      <c r="M2503" t="n">
        <v>11</v>
      </c>
      <c r="N2503" t="n">
        <v>0</v>
      </c>
      <c r="O2503" t="inlineStr">
        <is>
          <t>(0).(1)MKPILLQGHER</t>
        </is>
      </c>
      <c r="P2503" t="inlineStr">
        <is>
          <t>----MKPI</t>
        </is>
      </c>
      <c r="Q2503" t="inlineStr">
        <is>
          <t>Met intact</t>
        </is>
      </c>
      <c r="R2503" t="inlineStr"/>
      <c r="S2503" t="inlineStr"/>
      <c r="T2503" t="inlineStr"/>
    </row>
    <row r="2504">
      <c r="A2504" s="1" t="n">
        <v>2502</v>
      </c>
      <c r="B2504" t="inlineStr">
        <is>
          <t>ADYLLKLLR</t>
        </is>
      </c>
      <c r="C2504" t="inlineStr">
        <is>
          <t>O14647</t>
        </is>
      </c>
      <c r="D2504" t="inlineStr">
        <is>
          <t>CHD2_HUMAN</t>
        </is>
      </c>
      <c r="E2504" t="inlineStr">
        <is>
          <t>MMRNKDKSQEEDSSLHSNASSHSASEEASGSDSGSQSESEQGSDPGSGHGSESNSSSESSESQSESESESAGSKSQPVLPEAKEKPASKKERIADVKKMWEEYPDVYGVRRSNRSRQEPSRFNIKEEASSGSESGSPKRRGQRQLKKQEKWKQEPSEDEQEQGTSAESEPEQKKVKARRPVPRRTVPKPRVKKQPKTQRGKRKKQDSSDEDDDDDEAPKRQTRRRAAKNVSYKEDDDFETDSDDLIEMTGEGVDEQQDNSETIEKVLDSRLGKKGATGASTTVYAIEANGDPSGDFDTEKDEGEIQYLIKWKGWSYIHSTWESEESLQQQKVKGLKKLENFKKKEDEIKQWLGKVSPEDVEYFNCQQELASELNKQYQIVERVIAVKTSKSTLGQTDFPAHSRKPAPSNEPEYLCKWMGLPYSECSWEDEALIGKKFQNCIDSFHSRNNSKTIPTRECKALKQRPRFVALKKQPAYLGGENLELRDYQLEGLNWLAHSWCKNNSVILADEMGLGKTIQTISFLSYLFHQHQLYGPFLIVVPLSTLTSWQREFEIWAPEINVVVYIGDLMSRNTIREYEWIHSQTKRLKFNALITTYEILLKDKTVLGSINWAFLGVDEAHRLKNDDSLLYKTLIDFKSNHRLLITGTPLQNSLKELWSLLHFIMPEKFEFWEDFEEDHGKGRENGYQSLHKVLEPFLLRRVKKDVEKSLPAKVEQILRVEMSALQKQYYKWILTRNYKALAKGTRGSTSGFLNIVMELKKCCNHCYLIKPPEENERENGQEILLSLIRSSGKLILLDKLLTRLRERGNRVLIFSQMVRMLDILAEYLTIKHYPFQRLDGSIKGEIRKQALDHFNADGSEDFCFLLSTRAGGLGINLASADTVVIFDSDWNPQNDLQAQARAHRIGQKKQVNIYRLVTKGTVEEEIIERAKKKMVLDHLVIQRMDTTGRTILENNSGRSNSNPFNKEELTAILKFGAEDLFKELEGEESEPQEMDIDEILRLAETRENEVSTSATDELLSQFKVANFATMEDEEELEERPHKDWDEIIPEEQRKKVEEEERQKELEEIYMLPRIRSSTKKAQTNDSDSDTESKRQAQRSSASESETEDSDDDKKPKRRGRPRSVRKDLVEGFTDAEIRRFIKAYKKFGLPLERLECIARDAELVDKSVADLKRLGELIHNSCVSAMQEYEEQLKENASEGKGPGKRRGPTIKISGVQVNVKSIIQHEEEFEMLHKSIPVDPEEKKKYCLTCRVKAAHFDVEWGVEDDSRLLLGIYEHGYGNWELIKTDPELKLTDKILPVETDKKPQGKQLQTRADYLLKLLRKGLEKKGAVTGGEEAKLKKRKPRVKKENKVPRLKEEHGIELSSPRHSDNPSEEGEVKDDGLEKSPMKKKQKKKENKENKEKQMSSRKDKEGDKERKKSKDKKEKPKSGDAKSSSKSKRSQGPVHITAGSEPVPIGEDEDDDLDQETFSICKERMRPVKKALKQLDKPDKGLNVQEQLEHTRNCLLKIGDRIAECLKAYSDQEHIKLWRRNLWIFVSKFTEFDARKLHKLYKMAHKKRSQEEEEQKKKDDVTGGKKPFRPEASGSSRDSLISQSHTSHNLHPQKPHLPASHGPQMHGHPRDNYNHPNKRHFSNADRGDWQRERKFNYGGGNNNPPWGSDRHHQYEQHWYKDHHYGDRRHMDAHRSGSYRPNNMSRKRPYDQYSSDRDHRGHRDYYDRHHHDSKRRRSDEFRPQNYHQQDFRRMSDHRPAMGYHGQGPSDHYRSFHTDKLGEYKQPLPPLHPAVSDPRSPPSQKSPHDSKSPLDHRSPLERSLEQKNNPDYNWNVRKT</t>
        </is>
      </c>
      <c r="F2504" t="inlineStr">
        <is>
          <t>RecName: Full=Chromodomain-helicase-DNA-binding protein 2; Short=CHD-2; EC=3.6.4.12; AltName: Full=ATP-dependent helicase CHD2;</t>
        </is>
      </c>
      <c r="G2504" t="inlineStr">
        <is>
          <t>Alternative splicing|ATP-binding|Chromatin regulator|Disease variant|DNA-binding|Epilepsy|Helicase|Hydrolase|Myogenesis|Nucleotide-binding|Nucleus|Phosphoprotein|Reference proteome|Repeat|Transcription|Transcription regulation</t>
        </is>
      </c>
      <c r="H2504" t="inlineStr">
        <is>
          <t>GO:0000785|GO:0005634|GO:0005524|GO:0016887|GO:0140658|GO:0003682|GO:0003677|GO:0004386|GO:0042393|GO:0003723|GO:0000978|GO:0006974|GO:0010467|GO:0060218|GO:0007517|GO:0034728|GO:0006357</t>
        </is>
      </c>
      <c r="I2504" t="inlineStr">
        <is>
          <t>C:chromatin|C:nucleus|F:ATP binding|F:ATP hydrolysis activity|F:ATP-dependent chromatin remodeler activity|F:chromatin binding|F:DNA binding|F:helicase activity|F:histone binding|F:RNA binding|F:RNA polymerase II cis-regulatory region sequence-specific DNA binding|P:DNA damage response|P:gene expression|P:hematopoietic stem cell differentiation|P:muscle organ development|P:nucleosome organization|P:regulation of transcription by RNA polymerase II</t>
        </is>
      </c>
      <c r="J2504" t="inlineStr"/>
      <c r="K2504" t="n">
        <v>1828</v>
      </c>
      <c r="L2504" t="n">
        <v>1314</v>
      </c>
      <c r="M2504" t="n">
        <v>1322</v>
      </c>
      <c r="N2504" t="n">
        <v>1313</v>
      </c>
      <c r="O2504" t="inlineStr">
        <is>
          <t>LQTR(1313).(1314)ADYLLKLLR</t>
        </is>
      </c>
      <c r="P2504" t="inlineStr">
        <is>
          <t>LQTRADYL</t>
        </is>
      </c>
      <c r="Q2504" t="inlineStr">
        <is>
          <t>Internal</t>
        </is>
      </c>
      <c r="R2504" t="inlineStr"/>
      <c r="S2504" t="inlineStr"/>
      <c r="T2504" t="inlineStr"/>
    </row>
    <row r="2505">
      <c r="A2505" s="1" t="n">
        <v>2503</v>
      </c>
      <c r="B2505" t="inlineStr">
        <is>
          <t>LSYNTASNKTR</t>
        </is>
      </c>
      <c r="C2505" t="inlineStr">
        <is>
          <t>P49207</t>
        </is>
      </c>
      <c r="D2505" t="inlineStr">
        <is>
          <t>RL34_HUMAN</t>
        </is>
      </c>
      <c r="E2505" t="inlineStr">
        <is>
          <t>MVQRLTYRRRLSYNTASNKTRLSRTPGNRIVYLYTKKVGKAPKSACGVCPGRLRGVRAVRPKVLMRLSKTKKHVSRAYGGSMCAKCVRDRIKRAFLIEEQKIVVKVLKAQAQSQKAK</t>
        </is>
      </c>
      <c r="F2505" t="inlineStr">
        <is>
          <t>RecName: Full=Large ribosomal subunit protein eL34 {ECO:0000303|PubMed:24524803}; AltName: Full=60S ribosomal protein L34;</t>
        </is>
      </c>
      <c r="G2505" t="inlineStr">
        <is>
          <t>3D-structure|Acetylation|Cytoplasm|Direct protein sequencing|Endoplasmic reticulum|Isopeptide bond|Phosphoprotein|Reference proteome|Ribonucleoprotein|Ribosomal protein|Ubl conjugation</t>
        </is>
      </c>
      <c r="H2505" t="inlineStr">
        <is>
          <t>GO:0005737|GO:0005829|GO:0022625|GO:0022626|GO:0005783|GO:0070062|GO:0005730|GO:0045202|GO:0045296|GO:0003723|GO:0003735|GO:0002181|GO:0006412</t>
        </is>
      </c>
      <c r="I2505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2505" t="inlineStr"/>
      <c r="K2505" t="n">
        <v>117</v>
      </c>
      <c r="L2505" t="n">
        <v>11</v>
      </c>
      <c r="M2505" t="n">
        <v>21</v>
      </c>
      <c r="N2505" t="n">
        <v>10</v>
      </c>
      <c r="O2505" t="inlineStr">
        <is>
          <t>YRRR(10).(11)LSYNTASNKTR</t>
        </is>
      </c>
      <c r="P2505" t="inlineStr">
        <is>
          <t>YRRRLSYN</t>
        </is>
      </c>
      <c r="Q2505" t="inlineStr">
        <is>
          <t>Internal</t>
        </is>
      </c>
      <c r="R2505" t="inlineStr"/>
      <c r="S2505" t="inlineStr">
        <is>
          <t>S01.151</t>
        </is>
      </c>
      <c r="T2505" t="inlineStr">
        <is>
          <t>trypsin 1</t>
        </is>
      </c>
    </row>
    <row r="2506">
      <c r="A2506" s="1" t="n">
        <v>2504</v>
      </c>
      <c r="B2506" t="inlineStr">
        <is>
          <t>SPDTILQKDTR</t>
        </is>
      </c>
      <c r="C2506" t="inlineStr">
        <is>
          <t>P20042</t>
        </is>
      </c>
      <c r="D2506" t="inlineStr">
        <is>
          <t>IF2B_HUMAN</t>
        </is>
      </c>
      <c r="E2506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2506" t="inlineStr">
        <is>
          <t>RecName: Full=Eukaryotic translation initiation factor 2 subunit 2; AltName: Full=Eukaryotic translation initiation factor 2 subunit beta; Short=eIF-2-beta;</t>
        </is>
      </c>
      <c r="G2506" t="inlineStr">
        <is>
          <t>3D-structure|Acetylation|Host-virus interaction|Initiation factor|Isopeptide bond|Metal-binding|Phosphoprotein|Protein biosynthesis|Reference proteome|Ubl conjugation|Zinc|Zinc-finger</t>
        </is>
      </c>
      <c r="H2506" t="inlineStr">
        <is>
          <t>GO:0005737|GO:0005829|GO:0005850|GO:0045202|GO:0046872|GO:0003729|GO:0003723|GO:0008135|GO:0003743|GO:0031369|GO:0001732|GO:0001731|GO:0001701|GO:0002176|GO:0008584|GO:0006413</t>
        </is>
      </c>
      <c r="I2506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2506" t="inlineStr"/>
      <c r="K2506" t="n">
        <v>333</v>
      </c>
      <c r="L2506" t="n">
        <v>286</v>
      </c>
      <c r="M2506" t="n">
        <v>296</v>
      </c>
      <c r="N2506" t="n">
        <v>285</v>
      </c>
      <c r="O2506" t="inlineStr">
        <is>
          <t>HTCR(285).(286)SPDTILQKDTR</t>
        </is>
      </c>
      <c r="P2506" t="inlineStr">
        <is>
          <t>HTCRSPDT</t>
        </is>
      </c>
      <c r="Q2506" t="inlineStr">
        <is>
          <t>Internal</t>
        </is>
      </c>
      <c r="R2506" t="inlineStr"/>
      <c r="S2506" t="inlineStr"/>
      <c r="T2506" t="inlineStr"/>
    </row>
    <row r="2507">
      <c r="A2507" s="1" t="n">
        <v>2505</v>
      </c>
      <c r="B2507" t="inlineStr">
        <is>
          <t>ALEEAMEQKAELER</t>
        </is>
      </c>
      <c r="C2507" t="inlineStr">
        <is>
          <t>P35579</t>
        </is>
      </c>
      <c r="D2507" t="inlineStr">
        <is>
          <t>MYH9_HUMAN</t>
        </is>
      </c>
      <c r="E250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0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0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0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0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07" t="inlineStr"/>
      <c r="K2507" t="n">
        <v>1960</v>
      </c>
      <c r="L2507" t="n">
        <v>1484</v>
      </c>
      <c r="M2507" t="n">
        <v>1497</v>
      </c>
      <c r="N2507" t="n">
        <v>1483</v>
      </c>
      <c r="O2507" t="inlineStr">
        <is>
          <t>SLAR(1483).(1484)ALEEAMEQKAELER</t>
        </is>
      </c>
      <c r="P2507" t="inlineStr">
        <is>
          <t>SLARALEE</t>
        </is>
      </c>
      <c r="Q2507" t="inlineStr">
        <is>
          <t>Internal</t>
        </is>
      </c>
      <c r="R2507" t="inlineStr"/>
      <c r="S2507" t="inlineStr">
        <is>
          <t>S01.151</t>
        </is>
      </c>
      <c r="T2507" t="inlineStr">
        <is>
          <t>trypsin 1</t>
        </is>
      </c>
    </row>
    <row r="2508">
      <c r="A2508" s="1" t="n">
        <v>2506</v>
      </c>
      <c r="B2508" t="inlineStr">
        <is>
          <t>AQFEQLKDGKTTVKDLSELGSVR</t>
        </is>
      </c>
      <c r="C2508" t="inlineStr">
        <is>
          <t>Q15149</t>
        </is>
      </c>
      <c r="D2508" t="inlineStr">
        <is>
          <t>PLEC_HUMAN</t>
        </is>
      </c>
      <c r="E250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508" t="inlineStr">
        <is>
          <t>RecName: Full=Plectin; Short=PCN; Short=PLTN; AltName: Full=Hemidesmosomal protein 1; Short=HD1; AltName: Full=Plectin-1;</t>
        </is>
      </c>
      <c r="G250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50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50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508" t="inlineStr"/>
      <c r="K2508" t="n">
        <v>4684</v>
      </c>
      <c r="L2508" t="n">
        <v>3463</v>
      </c>
      <c r="M2508" t="n">
        <v>3485</v>
      </c>
      <c r="N2508" t="n">
        <v>3462</v>
      </c>
      <c r="O2508" t="inlineStr">
        <is>
          <t>VLSR(3462).(3463)AQFEQLKDGKTTVKDLSELGSVR</t>
        </is>
      </c>
      <c r="P2508" t="inlineStr">
        <is>
          <t>VLSRAQFE</t>
        </is>
      </c>
      <c r="Q2508" t="inlineStr">
        <is>
          <t>Internal</t>
        </is>
      </c>
      <c r="R2508" t="inlineStr"/>
      <c r="S2508" t="inlineStr">
        <is>
          <t>S01.151</t>
        </is>
      </c>
      <c r="T2508" t="inlineStr">
        <is>
          <t>trypsin 1</t>
        </is>
      </c>
    </row>
    <row r="2509">
      <c r="A2509" s="1" t="n">
        <v>2507</v>
      </c>
      <c r="B2509" t="inlineStr">
        <is>
          <t>KCEPIIMTVPR</t>
        </is>
      </c>
      <c r="C2509" t="inlineStr">
        <is>
          <t>Q9ULV4</t>
        </is>
      </c>
      <c r="D2509" t="inlineStr">
        <is>
          <t>COR1C_HUMAN</t>
        </is>
      </c>
      <c r="E2509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2509" t="inlineStr">
        <is>
          <t>RecName: Full=Coronin-1C; AltName: Full=Coronin-3 {ECO:0000303|PubMed:12377779}; AltName: Full=hCRNN4;</t>
        </is>
      </c>
      <c r="G2509" t="inlineStr">
        <is>
          <t>3D-structure|Acetylation|Actin-binding|Alternative splicing|Cell membrane|Cell projection|Coiled coil|Cytoplasm|Cytoskeleton|Endosome|Membrane|Reference proteome|Repeat|Synapse|WD repeat</t>
        </is>
      </c>
      <c r="H2509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2509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2509" t="inlineStr"/>
      <c r="K2509" t="n">
        <v>474</v>
      </c>
      <c r="L2509" t="n">
        <v>342</v>
      </c>
      <c r="M2509" t="n">
        <v>352</v>
      </c>
      <c r="N2509" t="n">
        <v>341</v>
      </c>
      <c r="O2509" t="inlineStr">
        <is>
          <t>LHER(341).(342)KCEPIIMTVPR</t>
        </is>
      </c>
      <c r="P2509" t="inlineStr">
        <is>
          <t>LHERKCEP</t>
        </is>
      </c>
      <c r="Q2509" t="inlineStr">
        <is>
          <t>Internal</t>
        </is>
      </c>
      <c r="R2509" t="inlineStr"/>
      <c r="S2509" t="inlineStr">
        <is>
          <t>S01.151</t>
        </is>
      </c>
      <c r="T2509" t="inlineStr">
        <is>
          <t>trypsin 1</t>
        </is>
      </c>
    </row>
    <row r="2510">
      <c r="A2510" s="1" t="n">
        <v>2508</v>
      </c>
      <c r="B2510" t="inlineStr">
        <is>
          <t>KQHPYTFPGGSGTVFAR</t>
        </is>
      </c>
      <c r="C2510" t="inlineStr">
        <is>
          <t>Q10471</t>
        </is>
      </c>
      <c r="D2510" t="inlineStr">
        <is>
          <t>GALT2_HUMAN</t>
        </is>
      </c>
      <c r="E2510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2510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2510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2510" t="inlineStr">
        <is>
          <t>GO:0005789|GO:0005576|GO:0005794|GO:0032580|GO:0000139|GO:0005795|GO:0016020|GO:0048471|GO:0030246|GO:0030145|GO:0004653|GO:0016266|GO:0051604|GO:0006493|GO:0018242|GO:0018243</t>
        </is>
      </c>
      <c r="I2510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2510" t="inlineStr"/>
      <c r="K2510" t="n">
        <v>571</v>
      </c>
      <c r="L2510" t="n">
        <v>363</v>
      </c>
      <c r="M2510" t="n">
        <v>379</v>
      </c>
      <c r="N2510" t="n">
        <v>362</v>
      </c>
      <c r="O2510" t="inlineStr">
        <is>
          <t>HVFR(362).(363)KQHPYTFPGGSGTVFAR</t>
        </is>
      </c>
      <c r="P2510" t="inlineStr">
        <is>
          <t>HVFRKQHP</t>
        </is>
      </c>
      <c r="Q2510" t="inlineStr">
        <is>
          <t>Internal</t>
        </is>
      </c>
      <c r="R2510" t="inlineStr"/>
      <c r="S2510" t="inlineStr"/>
      <c r="T2510" t="inlineStr"/>
    </row>
    <row r="2511">
      <c r="A2511" s="1" t="n">
        <v>2509</v>
      </c>
      <c r="B2511" t="inlineStr">
        <is>
          <t>KNQDEESQEAPELLKR</t>
        </is>
      </c>
      <c r="C2511" t="inlineStr">
        <is>
          <t>Q8NE71</t>
        </is>
      </c>
      <c r="D2511" t="inlineStr">
        <is>
          <t>ABCF1_HUMAN</t>
        </is>
      </c>
      <c r="E2511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2511" t="inlineStr">
        <is>
          <t>RecName: Full=ATP-binding cassette sub-family F member 1; AltName: Full=ATP-binding cassette 50; AltName: Full=TNF-alpha-stimulated ABC protein;</t>
        </is>
      </c>
      <c r="G2511" t="inlineStr">
        <is>
          <t>3D-structure|Activator|Alternative splicing|ATP-binding|Cytoplasm|Nucleotide-binding|Nucleus|Phosphoprotein|Reference proteome|Repeat</t>
        </is>
      </c>
      <c r="H2511" t="inlineStr">
        <is>
          <t>GO:0005737|GO:0005829|GO:0016020|GO:0005635|GO:0005654|GO:0042788|GO:0005524|GO:0016887|GO:0043022|GO:0003723|GO:0008494|GO:0008135|GO:0006954|GO:0045727|GO:0006412|GO:0006413</t>
        </is>
      </c>
      <c r="I2511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2511" t="inlineStr"/>
      <c r="K2511" t="n">
        <v>845</v>
      </c>
      <c r="L2511" t="n">
        <v>589</v>
      </c>
      <c r="M2511" t="n">
        <v>604</v>
      </c>
      <c r="N2511" t="n">
        <v>588</v>
      </c>
      <c r="O2511" t="inlineStr">
        <is>
          <t>KCRR(588).(589)KNQDEESQEAPELLKR</t>
        </is>
      </c>
      <c r="P2511" t="inlineStr">
        <is>
          <t>KCRRKNQD</t>
        </is>
      </c>
      <c r="Q2511" t="inlineStr">
        <is>
          <t>Internal</t>
        </is>
      </c>
      <c r="R2511" t="inlineStr"/>
      <c r="S2511" t="inlineStr"/>
      <c r="T2511" t="inlineStr"/>
    </row>
    <row r="2512">
      <c r="A2512" s="1" t="n">
        <v>2510</v>
      </c>
      <c r="B2512" t="inlineStr">
        <is>
          <t>LKAQMIEKR</t>
        </is>
      </c>
      <c r="C2512" t="inlineStr">
        <is>
          <t>Q13813</t>
        </is>
      </c>
      <c r="D2512" t="inlineStr">
        <is>
          <t>SPTN1_HUMAN</t>
        </is>
      </c>
      <c r="E251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512" t="inlineStr">
        <is>
          <t>RecName: Full=Spectrin alpha chain, non-erythrocytic 1; AltName: Full=Alpha-II spectrin; AltName: Full=Fodrin alpha chain; AltName: Full=Spectrin, non-erythroid alpha subunit;</t>
        </is>
      </c>
      <c r="G251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51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51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512" t="inlineStr"/>
      <c r="K2512" t="n">
        <v>2472</v>
      </c>
      <c r="L2512" t="n">
        <v>1536</v>
      </c>
      <c r="M2512" t="n">
        <v>1544</v>
      </c>
      <c r="N2512" t="n">
        <v>1535</v>
      </c>
      <c r="O2512" t="inlineStr">
        <is>
          <t>RWRR(1535).(1536)LKAQMIEKR</t>
        </is>
      </c>
      <c r="P2512" t="inlineStr">
        <is>
          <t>RWRRLKAQ</t>
        </is>
      </c>
      <c r="Q2512" t="inlineStr">
        <is>
          <t>Internal</t>
        </is>
      </c>
      <c r="R2512" t="inlineStr"/>
      <c r="S2512" t="inlineStr"/>
      <c r="T2512" t="inlineStr"/>
    </row>
    <row r="2513">
      <c r="A2513" s="1" t="n">
        <v>2511</v>
      </c>
      <c r="B2513" t="inlineStr">
        <is>
          <t>YAPVAKDLASR</t>
        </is>
      </c>
      <c r="C2513" t="inlineStr">
        <is>
          <t>P31040</t>
        </is>
      </c>
      <c r="D2513" t="inlineStr">
        <is>
          <t>SDHA_HUMAN</t>
        </is>
      </c>
      <c r="E251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251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251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2513" t="inlineStr">
        <is>
          <t>GO:0005743|GO:0005749|GO:0005739|GO:0005730|GO:0009055|GO:0050660|GO:0102040|GO:0008177|GO:0006121|GO:0007399|GO:0042776|GO:0022904|GO:0006105|GO:0006099</t>
        </is>
      </c>
      <c r="I251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2513" t="inlineStr"/>
      <c r="K2513" t="n">
        <v>664</v>
      </c>
      <c r="L2513" t="n">
        <v>330</v>
      </c>
      <c r="M2513" t="n">
        <v>340</v>
      </c>
      <c r="N2513" t="n">
        <v>329</v>
      </c>
      <c r="O2513" t="inlineStr">
        <is>
          <t>FMER(329).(330)YAPVAKDLASR</t>
        </is>
      </c>
      <c r="P2513" t="inlineStr">
        <is>
          <t>FMERYAPV</t>
        </is>
      </c>
      <c r="Q2513" t="inlineStr">
        <is>
          <t>Internal</t>
        </is>
      </c>
      <c r="R2513" t="inlineStr"/>
      <c r="S2513" t="inlineStr"/>
      <c r="T2513" t="inlineStr"/>
    </row>
    <row r="2514">
      <c r="A2514" s="1" t="n">
        <v>2512</v>
      </c>
      <c r="B2514" t="inlineStr">
        <is>
          <t>AKFKFPGR</t>
        </is>
      </c>
      <c r="C2514" t="inlineStr">
        <is>
          <t>P27635</t>
        </is>
      </c>
      <c r="D2514" t="inlineStr">
        <is>
          <t>RL10_HUMAN</t>
        </is>
      </c>
      <c r="E2514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514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514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514" t="inlineStr">
        <is>
          <t>GO:0005829|GO:0022625|GO:0022626|GO:0005783|GO:0016020|GO:0005634|GO:0032991|GO:0003723|GO:0003735|GO:0045182|GO:0002181|GO:1990403|GO:0043066|GO:0000122|GO:0006417|GO:0000027|GO:0006412</t>
        </is>
      </c>
      <c r="I2514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514" t="inlineStr"/>
      <c r="K2514" t="n">
        <v>214</v>
      </c>
      <c r="L2514" t="n">
        <v>155</v>
      </c>
      <c r="M2514" t="n">
        <v>162</v>
      </c>
      <c r="N2514" t="n">
        <v>154</v>
      </c>
      <c r="O2514" t="inlineStr">
        <is>
          <t>ALRR(154).(155)AKFKFPGR</t>
        </is>
      </c>
      <c r="P2514" t="inlineStr">
        <is>
          <t>ALRRAKFK</t>
        </is>
      </c>
      <c r="Q2514" t="inlineStr">
        <is>
          <t>Internal</t>
        </is>
      </c>
      <c r="R2514" t="inlineStr"/>
      <c r="S2514" t="inlineStr"/>
      <c r="T2514" t="inlineStr"/>
    </row>
    <row r="2515">
      <c r="A2515" s="1" t="n">
        <v>2513</v>
      </c>
      <c r="B2515" t="inlineStr">
        <is>
          <t>VEKEEAGGGISEEEAAQYDR</t>
        </is>
      </c>
      <c r="C2515" t="inlineStr">
        <is>
          <t>Q9UBE0</t>
        </is>
      </c>
      <c r="D2515" t="inlineStr">
        <is>
          <t>SAE1_HUMAN</t>
        </is>
      </c>
      <c r="E2515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515" t="inlineStr">
        <is>
          <t>RecName: Full=SUMO-activating enzyme subunit 1; AltName: Full=Ubiquitin-like 1-activating enzyme E1A; Contains: RecName: Full=SUMO-activating enzyme subunit 1, N-terminally processed;</t>
        </is>
      </c>
      <c r="G2515" t="inlineStr">
        <is>
          <t>3D-structure|Acetylation|Alternative splicing|Direct protein sequencing|Ligase|Nucleus|Phosphoprotein|Reference proteome|Ubl conjugation pathway</t>
        </is>
      </c>
      <c r="H2515" t="inlineStr">
        <is>
          <t>GO:0005737|GO:0005654|GO:0005634|GO:0031510|GO:0043008|GO:0008047|GO:0046982|GO:0044388|GO:0004839|GO:0033235|GO:1903955|GO:0016925</t>
        </is>
      </c>
      <c r="I2515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515" t="inlineStr"/>
      <c r="K2515" t="n">
        <v>346</v>
      </c>
      <c r="L2515" t="n">
        <v>2</v>
      </c>
      <c r="M2515" t="n">
        <v>21</v>
      </c>
      <c r="N2515" t="n">
        <v>1</v>
      </c>
      <c r="O2515" t="inlineStr">
        <is>
          <t>M(1).(2)VEKEEAGGGISEEEAAQYDR</t>
        </is>
      </c>
      <c r="P2515" t="inlineStr">
        <is>
          <t>---MVEKE</t>
        </is>
      </c>
      <c r="Q2515" t="inlineStr">
        <is>
          <t>Met removed</t>
        </is>
      </c>
      <c r="R2515" t="inlineStr"/>
      <c r="S2515" t="inlineStr">
        <is>
          <t>CLE_M24</t>
        </is>
      </c>
      <c r="T2515" t="inlineStr">
        <is>
          <t>Unknown</t>
        </is>
      </c>
    </row>
    <row r="2516">
      <c r="A2516" s="1" t="n">
        <v>2514</v>
      </c>
      <c r="B2516" t="inlineStr">
        <is>
          <t>ISVSSEQVLKFR</t>
        </is>
      </c>
      <c r="C2516" t="inlineStr">
        <is>
          <t>P00918</t>
        </is>
      </c>
      <c r="D2516" t="inlineStr">
        <is>
          <t>CAH2_HUMAN</t>
        </is>
      </c>
      <c r="E2516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2516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2516" t="inlineStr">
        <is>
          <t>3D-structure|Acetylation|Cell membrane|Cytoplasm|Direct protein sequencing|Disease variant|Lyase|Membrane|Metal-binding|Osteopetrosis|Phosphoprotein|Reference proteome|Zinc</t>
        </is>
      </c>
      <c r="H2516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2516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2516" t="inlineStr"/>
      <c r="K2516" t="n">
        <v>260</v>
      </c>
      <c r="L2516" t="n">
        <v>215</v>
      </c>
      <c r="M2516" t="n">
        <v>226</v>
      </c>
      <c r="N2516" t="n">
        <v>214</v>
      </c>
      <c r="O2516" t="inlineStr">
        <is>
          <t>LKEP(214).(215)ISVSSEQVLKFR</t>
        </is>
      </c>
      <c r="P2516" t="inlineStr">
        <is>
          <t>LKEPISVS</t>
        </is>
      </c>
      <c r="Q2516" t="inlineStr">
        <is>
          <t>Internal</t>
        </is>
      </c>
      <c r="R2516" t="inlineStr"/>
      <c r="S2516" t="inlineStr"/>
      <c r="T2516" t="inlineStr"/>
    </row>
    <row r="2517">
      <c r="A2517" s="1" t="n">
        <v>2515</v>
      </c>
      <c r="B2517" t="inlineStr">
        <is>
          <t>EGRPSGEAFVELESEEEVKLALKKDR</t>
        </is>
      </c>
      <c r="C2517" t="inlineStr">
        <is>
          <t>P55795</t>
        </is>
      </c>
      <c r="D2517" t="inlineStr">
        <is>
          <t>HNRH2_HUMAN</t>
        </is>
      </c>
      <c r="E2517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2517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2517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2517" t="inlineStr">
        <is>
          <t>GO:0005829|GO:0016020|GO:0005654|GO:0005634|GO:0014069|GO:1990904|GO:0003723|GO:0043484</t>
        </is>
      </c>
      <c r="I2517" t="inlineStr">
        <is>
          <t>C:cytosol|C:membrane|C:nucleoplasm|C:nucleus|C:postsynaptic density|C:ribonucleoprotein complex|F:RNA binding|P:regulation of RNA splicing</t>
        </is>
      </c>
      <c r="J2517" t="inlineStr"/>
      <c r="K2517" t="n">
        <v>449</v>
      </c>
      <c r="L2517" t="n">
        <v>50</v>
      </c>
      <c r="M2517" t="n">
        <v>75</v>
      </c>
      <c r="N2517" t="n">
        <v>49</v>
      </c>
      <c r="O2517" t="inlineStr">
        <is>
          <t>IYTR(49).(50)EGRPSGEAFVELESEEEVKLALKKDR</t>
        </is>
      </c>
      <c r="P2517" t="inlineStr">
        <is>
          <t>IYTREGRP</t>
        </is>
      </c>
      <c r="Q2517" t="inlineStr">
        <is>
          <t>Internal</t>
        </is>
      </c>
      <c r="R2517" t="inlineStr"/>
      <c r="S2517" t="inlineStr"/>
      <c r="T2517" t="inlineStr"/>
    </row>
    <row r="2518">
      <c r="A2518" s="1" t="n">
        <v>2516</v>
      </c>
      <c r="B2518" t="inlineStr">
        <is>
          <t>VTLLDASEYECEVEKHGR</t>
        </is>
      </c>
      <c r="C2518" t="inlineStr">
        <is>
          <t>Q9H4G0</t>
        </is>
      </c>
      <c r="D2518" t="inlineStr">
        <is>
          <t>E41L1_HUMAN</t>
        </is>
      </c>
      <c r="E2518" t="inlineStr">
        <is>
          <t>MTTETGPDSEVKKAQEEAPQQPEAAAAVTTPVTPAGHGHPEANSNEKHPSQQDTRPAEQSLDMEEKDYSEADGLSERTTPSKAQKSPQKIAKKYKSAICRVTLLDASEYECEVEKHGRGQVLFDLVCEHLNLLEKDYFGLTFCDADSQKNWLDPSKEIKKQIRSSPWNFAFTVKFYPPDPAQLTEDITRYYLCLQLRADIITGRLPCSFVTHALLGSYAVQAELGDYDAEEHVGNYVSELRFAPNQTRELEERIMELHKTYRGMTPGEAEIHFLENAKKLSMYGVDLHHAKDSEGIDIMLGVCANGLLIYRDRLRINRFAWPKILKISYKRSNFYIKIRPGEYEQFESTIGFKLPNHRSAKRLWKVCIEHHTFFRLVSPEPPPKGFLVMGSKFRYSGRTQAQTRQASALIDRPAPFFERSSSKRYTMSRSLDGAEFSRPASVSENHDAGPDGDKRDEDGESGGQRSEAEEGEVRTPTKIKELKPEQETTPRHKQEFLDKPEDVLLKHQASINELKRTLKEPNSKLIHRDRDWERERRLPSSPASPSPKGTPEKANERAGLREGSEEKVKPPRPRAPESDTGDEDQDQERDTVFLKDNHLAIERKCSSITVSSTSSLEAEVDFTVIGDYHGSAFEDFSRSLPELDRDKSDSDTEGLLFSRDLNKGAPSQDDESGGIEDSPDRGACSTPDMPQFEPVKTETMTVSSLAIRKKIEPEAVLQTRVSAMDNTQQVDGSASVGREFIATTPSITTETISTTMENSLKSGKGAAAMIPGPQTVATEIRSLSPIIGKDVLTSTYGATAETLSTSTTTHVTKTVKGGFSETRIEKRIIITGDEDVDQDQALALAIKEAKLQHPDMLVTKAVVYRETDPSPEERDKKPQES</t>
        </is>
      </c>
      <c r="F2518" t="inlineStr">
        <is>
          <t>RecName: Full=Band 4.1-like protein 1; AltName: Full=Erythrocyte membrane protein band 4.1-like 1 {ECO:0000312|HGNC:HGNC:3378}; AltName: Full=Neuronal protein 4.1; Short=4.1N;</t>
        </is>
      </c>
      <c r="G2518" t="inlineStr">
        <is>
          <t>Acetylation|Actin-binding|Alternative splicing|Cytoplasm|Cytoskeleton|Disease variant|Intellectual disability|Phosphoprotein|Reference proteome</t>
        </is>
      </c>
      <c r="H2518" t="inlineStr">
        <is>
          <t>GO:0005856|GO:0005829|GO:0005886|GO:0003779|GO:0005198|GO:0031032|GO:0030866</t>
        </is>
      </c>
      <c r="I2518" t="inlineStr">
        <is>
          <t>C:cytoskeleton|C:cytosol|C:plasma membrane|F:actin binding|F:structural molecule activity|P:actomyosin structure organization|P:cortical actin cytoskeleton organization</t>
        </is>
      </c>
      <c r="J2518" t="inlineStr"/>
      <c r="K2518" t="n">
        <v>881</v>
      </c>
      <c r="L2518" t="n">
        <v>101</v>
      </c>
      <c r="M2518" t="n">
        <v>118</v>
      </c>
      <c r="N2518" t="n">
        <v>100</v>
      </c>
      <c r="O2518" t="inlineStr">
        <is>
          <t>AICR(100).(101)VTLLDASEYECEVEKHGR</t>
        </is>
      </c>
      <c r="P2518" t="inlineStr">
        <is>
          <t>AICRVTLL</t>
        </is>
      </c>
      <c r="Q2518" t="inlineStr">
        <is>
          <t>Internal</t>
        </is>
      </c>
      <c r="R2518" t="inlineStr"/>
      <c r="S2518" t="inlineStr"/>
      <c r="T2518" t="inlineStr"/>
    </row>
    <row r="2519">
      <c r="A2519" s="1" t="n">
        <v>2517</v>
      </c>
      <c r="B2519" t="inlineStr">
        <is>
          <t>KVEKDTMSDQALEALSASLGTR</t>
        </is>
      </c>
      <c r="C2519" t="inlineStr">
        <is>
          <t>P20810</t>
        </is>
      </c>
      <c r="D2519" t="inlineStr">
        <is>
          <t>ICAL_HUMAN</t>
        </is>
      </c>
      <c r="E2519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2519" t="inlineStr">
        <is>
          <t>RecName: Full=Calpastatin; AltName: Full=Calpain inhibitor; AltName: Full=Sperm BS-17 component;</t>
        </is>
      </c>
      <c r="G2519" t="inlineStr">
        <is>
          <t>Acetylation|Alternative splicing|Isopeptide bond|Palmoplantar keratoderma|Phosphoprotein|Protease inhibitor|Reference proteome|Repeat|Thiol protease inhibitor|Ubl conjugation</t>
        </is>
      </c>
      <c r="H2519" t="inlineStr">
        <is>
          <t>GO:0005737|GO:0005829|GO:0005783|GO:0016020|GO:0045296|GO:0010859|GO:0004866|GO:0003723|GO:0097340|GO:2000675|GO:1990709</t>
        </is>
      </c>
      <c r="I2519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2519" t="inlineStr"/>
      <c r="K2519" t="n">
        <v>708</v>
      </c>
      <c r="L2519" t="n">
        <v>280</v>
      </c>
      <c r="M2519" t="n">
        <v>301</v>
      </c>
      <c r="N2519" t="n">
        <v>279</v>
      </c>
      <c r="O2519" t="inlineStr">
        <is>
          <t>EKKR(279).(280)KVEKDTMSDQALEALSASLGTR</t>
        </is>
      </c>
      <c r="P2519" t="inlineStr">
        <is>
          <t>EKKRKVEK</t>
        </is>
      </c>
      <c r="Q2519" t="inlineStr">
        <is>
          <t>Internal</t>
        </is>
      </c>
      <c r="R2519" t="inlineStr"/>
      <c r="S2519" t="inlineStr"/>
      <c r="T2519" t="inlineStr"/>
    </row>
    <row r="2520">
      <c r="A2520" s="1" t="n">
        <v>2518</v>
      </c>
      <c r="B2520" t="inlineStr">
        <is>
          <t>GNDNWLIKYDCPMDSSSSR</t>
        </is>
      </c>
      <c r="C2520" t="inlineStr">
        <is>
          <t>Q9BTU6</t>
        </is>
      </c>
      <c r="D2520" t="inlineStr">
        <is>
          <t>P4K2A_HUMAN</t>
        </is>
      </c>
      <c r="E2520" t="inlineStr">
        <is>
          <t>MDETSPLVSPERAQPPDYTFPSGSGAHFPQVPGGAVRVAAAAGSGPSPPGSPGHDRERQPLLDRARGAAAQGQTQTVAAQAQALAAQAAAAAHAAQAHRERNEFPEDPEFEAVVRQAELAIERCIFPERIYQGSSGSYFVKDPQGRIIAVFKPKNEEPYGHLNPKWTKWLQKLCCPCCFGRDCLVLNQGYLSEAGASLVDQKLELNIVPRTKVVYLASETFNYSAIDRVKSRGKRLALEKVPKVGQRFNRIGLPPKVGSFQLFVEGYKDADYWLRRFEAEPLPENTNRQLLLQFERLVVLDYIIRNTDRGNDNWLIKYDCPMDSSSSRDTDWVVVKEPVIKVAAIDNGLAFPLKHPDSWRAYPFYWAWLPQAKVPFSQEIKDLILPKISDPNFVKDLEEDLYELFKKDPGFDRGQFHKQIAVMRGQILNLTQALKDNKSPLHLVQMPPVIVETARSHQRSSSESYTQSFQSRKPFFSWW</t>
        </is>
      </c>
      <c r="F2520" t="inlineStr">
        <is>
          <t>RecName: Full=Phosphatidylinositol 4-kinase type 2-alpha; EC=2.7.1.67 {ECO:0000269|PubMed:11279162, ECO:0000269|PubMed:12324459, ECO:0000269|PubMed:20388919, ECO:0000269|PubMed:24675427, ECO:0000269|PubMed:25168678}; AltName: Full=Phosphatidylinositol 4-kinase type II-alpha;</t>
        </is>
      </c>
      <c r="G2520" t="inlineStr">
        <is>
          <t>3D-structure|Acetylation|ATP-binding|Cell membrane|Cell projection|Cytoplasmic vesicle|Endosome|Golgi apparatus|Kinase|Lipid metabolism|Lipoprotein|Membrane|Mitochondrion|Nucleotide-binding|Palmitate|Phosphoprotein|Reference proteome|Synapse|Synaptosome|Transferase|Ubl conjugation</t>
        </is>
      </c>
      <c r="H2520" t="inlineStr">
        <is>
          <t>GO:0031410|GO:0005829|GO:0030425|GO:0031901|GO:0005768|GO:0000139|GO:0035838|GO:0005765|GO:0016020|GO:0045121|GO:0005739|GO:0043005|GO:0043025|GO:0043204|GO:0005886|GO:0042734|GO:0005802|GO:0004430|GO:0035651|GO:0005524|GO:0000287|GO:0007032|GO:0007030|GO:0006661|GO:0046854|GO:0016310</t>
        </is>
      </c>
      <c r="I2520" t="inlineStr">
        <is>
          <t>C:cytoplasmic vesicle|C:cytosol|C:dendrite|C:early endosome membrane|C:endosome|C:Golgi membrane|C:growing cell tip|C:lysosomal membrane|C:membrane|C:membrane raft|C:mitochondrion|C:neuron projection|C:neuronal cell body|C:perikaryon|C:plasma membrane|C:presynaptic membrane|C:trans-Golgi network|F:1-phosphatidylinositol 4-kinase activity|F:AP-3 adaptor complex binding|F:ATP binding|F:magnesium ion binding|P:endosome organization|P:Golgi organization|P:phosphatidylinositol biosynthetic process|P:phosphatidylinositol phosphate biosynthetic process|P:phosphorylation</t>
        </is>
      </c>
      <c r="J2520" t="inlineStr"/>
      <c r="K2520" t="n">
        <v>479</v>
      </c>
      <c r="L2520" t="n">
        <v>310</v>
      </c>
      <c r="M2520" t="n">
        <v>328</v>
      </c>
      <c r="N2520" t="n">
        <v>309</v>
      </c>
      <c r="O2520" t="inlineStr">
        <is>
          <t>NTDR(309).(310)GNDNWLIKYDCPMDSSSSR</t>
        </is>
      </c>
      <c r="P2520" t="inlineStr">
        <is>
          <t>NTDRGNDN</t>
        </is>
      </c>
      <c r="Q2520" t="inlineStr">
        <is>
          <t>Internal</t>
        </is>
      </c>
      <c r="R2520" t="inlineStr"/>
      <c r="S2520" t="inlineStr"/>
      <c r="T2520" t="inlineStr"/>
    </row>
    <row r="2521">
      <c r="A2521" s="1" t="n">
        <v>2519</v>
      </c>
      <c r="B2521" t="inlineStr">
        <is>
          <t>NKLQNVNR</t>
        </is>
      </c>
      <c r="C2521" t="inlineStr">
        <is>
          <t>Q92878</t>
        </is>
      </c>
      <c r="D2521" t="inlineStr">
        <is>
          <t>RAD50_HUMAN</t>
        </is>
      </c>
      <c r="E2521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2521" t="inlineStr">
        <is>
          <t>RecName: Full=DNA repair protein RAD50; Short=hRAD50; EC=3.6.-.-;</t>
        </is>
      </c>
      <c r="G2521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2521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2521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2521" t="inlineStr"/>
      <c r="K2521" t="n">
        <v>1312</v>
      </c>
      <c r="L2521" t="n">
        <v>752</v>
      </c>
      <c r="M2521" t="n">
        <v>759</v>
      </c>
      <c r="N2521" t="n">
        <v>751</v>
      </c>
      <c r="O2521" t="inlineStr">
        <is>
          <t>PELR(751).(752)NKLQNVNR</t>
        </is>
      </c>
      <c r="P2521" t="inlineStr">
        <is>
          <t>PELRNKLQ</t>
        </is>
      </c>
      <c r="Q2521" t="inlineStr">
        <is>
          <t>Internal</t>
        </is>
      </c>
      <c r="R2521" t="inlineStr"/>
      <c r="S2521" t="inlineStr"/>
      <c r="T2521" t="inlineStr"/>
    </row>
    <row r="2522">
      <c r="A2522" s="1" t="n">
        <v>2520</v>
      </c>
      <c r="B2522" t="inlineStr">
        <is>
          <t>EKATMQNLNDR</t>
        </is>
      </c>
      <c r="C2522" t="inlineStr">
        <is>
          <t>Q04695</t>
        </is>
      </c>
      <c r="D2522" t="inlineStr">
        <is>
          <t>K1C17_HUMAN</t>
        </is>
      </c>
      <c r="E252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522" t="inlineStr">
        <is>
          <t>RecName: Full=Keratin, type I cytoskeletal 17; AltName: Full=39.1; AltName: Full=Cytokeratin-17; Short=CK-17; AltName: Full=Keratin-17; Short=K17;</t>
        </is>
      </c>
      <c r="G2522" t="inlineStr">
        <is>
          <t>Coiled coil|Cytoplasm|Disease variant|Ectodermal dysplasia|Intermediate filament|Isopeptide bond|Keratin|Palmoplantar keratoderma|Phosphoprotein|Reference proteome|Ubl conjugation</t>
        </is>
      </c>
      <c r="H2522" t="inlineStr">
        <is>
          <t>GO:0001533|GO:0005856|GO:0005829|GO:0045111|GO:0045095|GO:0005198|GO:0030855|GO:0031069|GO:0045109|GO:0031424|GO:0030307|GO:0051798|GO:0045727</t>
        </is>
      </c>
      <c r="I252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522" t="inlineStr"/>
      <c r="K2522" t="n">
        <v>432</v>
      </c>
      <c r="L2522" t="n">
        <v>84</v>
      </c>
      <c r="M2522" t="n">
        <v>94</v>
      </c>
      <c r="N2522" t="n">
        <v>83</v>
      </c>
      <c r="O2522" t="inlineStr">
        <is>
          <t>LAGG(83).(84)EKATMQNLNDR</t>
        </is>
      </c>
      <c r="P2522" t="inlineStr">
        <is>
          <t>LAGGEKAT</t>
        </is>
      </c>
      <c r="Q2522" t="inlineStr">
        <is>
          <t>Internal</t>
        </is>
      </c>
      <c r="R2522" t="inlineStr"/>
      <c r="S2522" t="inlineStr"/>
      <c r="T2522" t="inlineStr"/>
    </row>
    <row r="2523">
      <c r="A2523" s="1" t="n">
        <v>2521</v>
      </c>
      <c r="B2523" t="inlineStr">
        <is>
          <t>GAYKYIQELWR</t>
        </is>
      </c>
      <c r="C2523" t="inlineStr">
        <is>
          <t>P61313</t>
        </is>
      </c>
      <c r="D2523" t="inlineStr">
        <is>
          <t>RL15_HUMAN</t>
        </is>
      </c>
      <c r="E2523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2523" t="inlineStr">
        <is>
          <t>RecName: Full=Large ribosomal subunit protein eL15 {ECO:0000303|PubMed:24524803}; AltName: Full=60S ribosomal protein L15;</t>
        </is>
      </c>
      <c r="G2523" t="inlineStr">
        <is>
          <t>3D-structure|Alternative splicing|Cytoplasm|Diamond-Blackfan anemia|Isopeptide bond|Lipoprotein|Myristate|Phosphoprotein|Reference proteome|Ribonucleoprotein|Ribosomal protein|Ubl conjugation</t>
        </is>
      </c>
      <c r="H2523" t="inlineStr">
        <is>
          <t>GO:0005737|GO:0005829|GO:0022625|GO:0022626|GO:0005634|GO:0005840|GO:0045296|GO:0003723|GO:0003735|GO:0002181|GO:0006412</t>
        </is>
      </c>
      <c r="I2523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2523" t="inlineStr"/>
      <c r="K2523" t="n">
        <v>204</v>
      </c>
      <c r="L2523" t="n">
        <v>2</v>
      </c>
      <c r="M2523" t="n">
        <v>12</v>
      </c>
      <c r="N2523" t="n">
        <v>1</v>
      </c>
      <c r="O2523" t="inlineStr">
        <is>
          <t>M(1).(2)GAYKYIQELWR</t>
        </is>
      </c>
      <c r="P2523" t="inlineStr">
        <is>
          <t>---MGAYK</t>
        </is>
      </c>
      <c r="Q2523" t="inlineStr">
        <is>
          <t>Met removed</t>
        </is>
      </c>
      <c r="R2523" t="inlineStr"/>
      <c r="S2523" t="inlineStr">
        <is>
          <t>CLE_M24</t>
        </is>
      </c>
      <c r="T2523" t="inlineStr">
        <is>
          <t>Unknown</t>
        </is>
      </c>
    </row>
    <row r="2524">
      <c r="A2524" s="1" t="n">
        <v>2522</v>
      </c>
      <c r="B2524" t="inlineStr">
        <is>
          <t>NLDITGVKTVLISR</t>
        </is>
      </c>
      <c r="C2524" t="inlineStr">
        <is>
          <t>Q9NWH9</t>
        </is>
      </c>
      <c r="D2524" t="inlineStr">
        <is>
          <t>SLTM_HUMAN</t>
        </is>
      </c>
      <c r="E2524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2524" t="inlineStr">
        <is>
          <t>RecName: Full=SAFB-like transcription modulator; AltName: Full=Modulator of estrogen-induced transcription;</t>
        </is>
      </c>
      <c r="G2524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2524" t="inlineStr">
        <is>
          <t>GO:0016604|GO:0005654|GO:0005634|GO:0003723|GO:0043565|GO:0006915|GO:0050684|GO:0006357</t>
        </is>
      </c>
      <c r="I2524" t="inlineStr">
        <is>
          <t>C:nuclear body|C:nucleoplasm|C:nucleus|F:RNA binding|F:sequence-specific DNA binding|P:apoptotic process|P:regulation of mRNA processing|P:regulation of transcription by RNA polymerase II</t>
        </is>
      </c>
      <c r="J2524" t="inlineStr"/>
      <c r="K2524" t="n">
        <v>1034</v>
      </c>
      <c r="L2524" t="n">
        <v>38</v>
      </c>
      <c r="M2524" t="n">
        <v>51</v>
      </c>
      <c r="N2524" t="n">
        <v>37</v>
      </c>
      <c r="O2524" t="inlineStr">
        <is>
          <t>LKRR(37).(38)NLDITGVKTVLISR</t>
        </is>
      </c>
      <c r="P2524" t="inlineStr">
        <is>
          <t>LKRRNLDI</t>
        </is>
      </c>
      <c r="Q2524" t="inlineStr">
        <is>
          <t>Internal</t>
        </is>
      </c>
      <c r="R2524" t="inlineStr"/>
      <c r="S2524" t="inlineStr"/>
      <c r="T2524" t="inlineStr"/>
    </row>
    <row r="2525">
      <c r="A2525" s="1" t="n">
        <v>2523</v>
      </c>
      <c r="B2525" t="inlineStr">
        <is>
          <t>NPPPNADPNMKLFTIR</t>
        </is>
      </c>
      <c r="C2525" t="inlineStr">
        <is>
          <t>Q96AE4</t>
        </is>
      </c>
      <c r="D2525" t="inlineStr">
        <is>
          <t>FUBP1_HUMAN</t>
        </is>
      </c>
      <c r="E252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525" t="inlineStr">
        <is>
          <t>RecName: Full=Far upstream element-binding protein 1; Short=FBP; Short=FUSE-binding protein 1; AltName: Full=DNA helicase V; Short=hDH V;</t>
        </is>
      </c>
      <c r="G252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525" t="inlineStr">
        <is>
          <t>GO:0005737|GO:0005654|GO:0005634|GO:0003729|GO:0003723|GO:0003697|GO:0010628|GO:0010468</t>
        </is>
      </c>
      <c r="I2525" t="inlineStr">
        <is>
          <t>C:cytoplasm|C:nucleoplasm|C:nucleus|F:mRNA binding|F:RNA binding|F:single-stranded DNA binding|P:positive regulation of gene expression|P:regulation of gene expression</t>
        </is>
      </c>
      <c r="J2525" t="inlineStr"/>
      <c r="K2525" t="n">
        <v>644</v>
      </c>
      <c r="L2525" t="n">
        <v>415</v>
      </c>
      <c r="M2525" t="n">
        <v>430</v>
      </c>
      <c r="N2525" t="n">
        <v>414</v>
      </c>
      <c r="O2525" t="inlineStr">
        <is>
          <t>ELQR(414).(415)NPPPNADPNMKLFTIR</t>
        </is>
      </c>
      <c r="P2525" t="inlineStr">
        <is>
          <t>ELQRNPPP</t>
        </is>
      </c>
      <c r="Q2525" t="inlineStr">
        <is>
          <t>Internal</t>
        </is>
      </c>
      <c r="R2525" t="inlineStr"/>
      <c r="S2525" t="inlineStr"/>
      <c r="T2525" t="inlineStr"/>
    </row>
    <row r="2526">
      <c r="A2526" s="1" t="n">
        <v>2524</v>
      </c>
      <c r="B2526" t="inlineStr">
        <is>
          <t>EREQIKSLNNQFASF</t>
        </is>
      </c>
      <c r="C2526" t="inlineStr">
        <is>
          <t>P04264</t>
        </is>
      </c>
      <c r="D2526" t="inlineStr">
        <is>
          <t>K2C1_HUMAN</t>
        </is>
      </c>
      <c r="E252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52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52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52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52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526" t="inlineStr"/>
      <c r="K2526" t="n">
        <v>644</v>
      </c>
      <c r="L2526" t="n">
        <v>180</v>
      </c>
      <c r="M2526" t="n">
        <v>194</v>
      </c>
      <c r="N2526" t="n">
        <v>179</v>
      </c>
      <c r="O2526" t="inlineStr">
        <is>
          <t>VKSR(179).(180)EREQIKSLNNQFASF</t>
        </is>
      </c>
      <c r="P2526" t="inlineStr">
        <is>
          <t>VKSREREQ</t>
        </is>
      </c>
      <c r="Q2526" t="inlineStr">
        <is>
          <t>Internal</t>
        </is>
      </c>
      <c r="R2526" t="inlineStr"/>
      <c r="S2526" t="inlineStr"/>
      <c r="T2526" t="inlineStr"/>
    </row>
    <row r="2527">
      <c r="A2527" s="1" t="n">
        <v>2525</v>
      </c>
      <c r="B2527" t="inlineStr">
        <is>
          <t>STVLSLDWHPNNVLLAAGSCDFKCR</t>
        </is>
      </c>
      <c r="C2527" t="inlineStr">
        <is>
          <t>Q92747</t>
        </is>
      </c>
      <c r="D2527" t="inlineStr">
        <is>
          <t>ARC1A_HUMAN</t>
        </is>
      </c>
      <c r="E2527" t="inlineStr">
        <is>
          <t>MSLHQFLLEPITCHAWNRDRTQIALSPNNHEVHIYKKNGSQWVKAHELKEHNGHITGIDWAPKSDRIVTCGADRNAYVWSQKDGVWKPTLVILRINRAATFVKWSPLENKFAVGSGARLISVCYFESENDWWVSKHIKKPIRSTVLSLDWHPNNVLLAAGSCDFKCRVFSAYIKEVDEKPASTPWGSKMPFGQLMSEFGGSGTGGWVHGVSFSASGSRLAWVSHDSTVSVADASKSVQVSTLKTEFLPLLSVSFVSENSVVAAGHDCCPMLFNYDDRGCLTFVSKLDIPKQSIQRNMSAMERFRNMDKRATTEDRNTALETLHQNSITQVSIYEVDKQDCRKFCTTGIDGAMTIWDFKTLESSIQGLRIM</t>
        </is>
      </c>
      <c r="F2527" t="inlineStr">
        <is>
          <t>RecName: Full=Actin-related protein 2/3 complex subunit 1A; AltName: Full=SOP2-like protein;</t>
        </is>
      </c>
      <c r="G2527" t="inlineStr">
        <is>
          <t>3D-structure|Actin-binding|Alternative splicing|Cytoplasm|Cytoskeleton|Nucleus|Reference proteome|Repeat|WD repeat</t>
        </is>
      </c>
      <c r="H2527" t="inlineStr">
        <is>
          <t>GO:0015629|GO:0005885|GO:0005829|GO:0070062|GO:0036195|GO:0005634|GO:0035861|GO:0003779|GO:0051015|GO:0030036|GO:0034314</t>
        </is>
      </c>
      <c r="I2527" t="inlineStr">
        <is>
          <t>C:actin cytoskeleton|C:Arp2/3 protein complex|C:cytosol|C:extracellular exosome|C:muscle cell projection membrane|C:nucleus|C:site of double-strand break|F:actin binding|F:actin filament binding|P:actin cytoskeleton organization|P:Arp2/3 complex-mediated actin nucleation</t>
        </is>
      </c>
      <c r="J2527" t="inlineStr"/>
      <c r="K2527" t="n">
        <v>370</v>
      </c>
      <c r="L2527" t="n">
        <v>143</v>
      </c>
      <c r="M2527" t="n">
        <v>167</v>
      </c>
      <c r="N2527" t="n">
        <v>142</v>
      </c>
      <c r="O2527" t="inlineStr">
        <is>
          <t>KPIR(142).(143)STVLSLDWHPNNVLLAAGSCDFKCR</t>
        </is>
      </c>
      <c r="P2527" t="inlineStr">
        <is>
          <t>KPIRSTVL</t>
        </is>
      </c>
      <c r="Q2527" t="inlineStr">
        <is>
          <t>Internal</t>
        </is>
      </c>
      <c r="R2527" t="inlineStr"/>
      <c r="S2527" t="inlineStr"/>
      <c r="T2527" t="inlineStr"/>
    </row>
    <row r="2528">
      <c r="A2528" s="1" t="n">
        <v>2526</v>
      </c>
      <c r="B2528" t="inlineStr">
        <is>
          <t>PGHLQEGFGCVVTNR</t>
        </is>
      </c>
      <c r="C2528" t="inlineStr">
        <is>
          <t>Q8NC51</t>
        </is>
      </c>
      <c r="D2528" t="inlineStr">
        <is>
          <t>SERB1_HUMAN</t>
        </is>
      </c>
      <c r="E2528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2528" t="inlineStr">
        <is>
          <t>RecName: Full=SERPINE1 mRNA-binding protein 1; AltName: Full=PAI1 RNA-binding protein 1; Short=PAI-RBP1; AltName: Full=Plasminogen activator inhibitor 1 RNA-binding protein {ECO:0000305};</t>
        </is>
      </c>
      <c r="G2528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2528" t="inlineStr">
        <is>
          <t>GO:0005737|GO:0005829|GO:0070062|GO:0016020|GO:0005634|GO:0048471|GO:0045296|GO:0003730|GO:0043022|GO:0003723|GO:0032183|GO:0061770|GO:0030371|GO:0017148|GO:0030578|GO:0043488|GO:0141014</t>
        </is>
      </c>
      <c r="I2528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2528" t="inlineStr"/>
      <c r="K2528" t="n">
        <v>408</v>
      </c>
      <c r="L2528" t="n">
        <v>2</v>
      </c>
      <c r="M2528" t="n">
        <v>16</v>
      </c>
      <c r="N2528" t="n">
        <v>1</v>
      </c>
      <c r="O2528" t="inlineStr">
        <is>
          <t>M(1).(2)PGHLQEGFGCVVTNR</t>
        </is>
      </c>
      <c r="P2528" t="inlineStr">
        <is>
          <t>---MPGHL</t>
        </is>
      </c>
      <c r="Q2528" t="inlineStr">
        <is>
          <t>Met removed</t>
        </is>
      </c>
      <c r="R2528" t="inlineStr"/>
      <c r="S2528" t="inlineStr">
        <is>
          <t>CLE_M24</t>
        </is>
      </c>
      <c r="T2528" t="inlineStr">
        <is>
          <t>Unknown</t>
        </is>
      </c>
    </row>
    <row r="2529">
      <c r="A2529" s="1" t="n">
        <v>2527</v>
      </c>
      <c r="B2529" t="inlineStr">
        <is>
          <t>AGVKMVMIQDGPQNTGADKPLR</t>
        </is>
      </c>
      <c r="C2529" t="inlineStr">
        <is>
          <t>Q96AE4</t>
        </is>
      </c>
      <c r="D2529" t="inlineStr">
        <is>
          <t>FUBP1_HUMAN</t>
        </is>
      </c>
      <c r="E252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529" t="inlineStr">
        <is>
          <t>RecName: Full=Far upstream element-binding protein 1; Short=FBP; Short=FUSE-binding protein 1; AltName: Full=DNA helicase V; Short=hDH V;</t>
        </is>
      </c>
      <c r="G252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529" t="inlineStr">
        <is>
          <t>GO:0005737|GO:0005654|GO:0005634|GO:0003729|GO:0003723|GO:0003697|GO:0010628|GO:0010468</t>
        </is>
      </c>
      <c r="I2529" t="inlineStr">
        <is>
          <t>C:cytoplasm|C:nucleoplasm|C:nucleus|F:mRNA binding|F:RNA binding|F:single-stranded DNA binding|P:positive regulation of gene expression|P:regulation of gene expression</t>
        </is>
      </c>
      <c r="J2529" t="inlineStr"/>
      <c r="K2529" t="n">
        <v>644</v>
      </c>
      <c r="L2529" t="n">
        <v>215</v>
      </c>
      <c r="M2529" t="n">
        <v>236</v>
      </c>
      <c r="N2529" t="n">
        <v>214</v>
      </c>
      <c r="O2529" t="inlineStr">
        <is>
          <t>LQER(214).(215)AGVKMVMIQDGPQNTGADKPLR</t>
        </is>
      </c>
      <c r="P2529" t="inlineStr">
        <is>
          <t>LQERAGVK</t>
        </is>
      </c>
      <c r="Q2529" t="inlineStr">
        <is>
          <t>Internal</t>
        </is>
      </c>
      <c r="R2529" t="inlineStr"/>
      <c r="S2529" t="inlineStr"/>
      <c r="T2529" t="inlineStr"/>
    </row>
    <row r="2530">
      <c r="A2530" s="1" t="n">
        <v>2528</v>
      </c>
      <c r="B2530" t="inlineStr">
        <is>
          <t>SAEAELQSKR</t>
        </is>
      </c>
      <c r="C2530" t="inlineStr">
        <is>
          <t>Q15149</t>
        </is>
      </c>
      <c r="D2530" t="inlineStr">
        <is>
          <t>PLEC_HUMAN</t>
        </is>
      </c>
      <c r="E25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530" t="inlineStr">
        <is>
          <t>RecName: Full=Plectin; Short=PCN; Short=PLTN; AltName: Full=Hemidesmosomal protein 1; Short=HD1; AltName: Full=Plectin-1;</t>
        </is>
      </c>
      <c r="G25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5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5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530" t="inlineStr"/>
      <c r="K2530" t="n">
        <v>4684</v>
      </c>
      <c r="L2530" t="n">
        <v>1710</v>
      </c>
      <c r="M2530" t="n">
        <v>1719</v>
      </c>
      <c r="N2530" t="n">
        <v>1709</v>
      </c>
      <c r="O2530" t="inlineStr">
        <is>
          <t>TAQR(1709).(1710)SAEAELQSKR</t>
        </is>
      </c>
      <c r="P2530" t="inlineStr">
        <is>
          <t>TAQRSAEA</t>
        </is>
      </c>
      <c r="Q2530" t="inlineStr">
        <is>
          <t>Internal</t>
        </is>
      </c>
      <c r="R2530" t="inlineStr"/>
      <c r="S2530" t="inlineStr">
        <is>
          <t>S01.151</t>
        </is>
      </c>
      <c r="T2530" t="inlineStr">
        <is>
          <t>trypsin 1</t>
        </is>
      </c>
    </row>
    <row r="2531">
      <c r="A2531" s="1" t="n">
        <v>2529</v>
      </c>
      <c r="B2531" t="inlineStr">
        <is>
          <t>NSKTAVSASR</t>
        </is>
      </c>
      <c r="C2531" t="inlineStr">
        <is>
          <t>P49959</t>
        </is>
      </c>
      <c r="D2531" t="inlineStr">
        <is>
          <t>MRE11_HUMAN</t>
        </is>
      </c>
      <c r="E2531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2531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2531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2531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2531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2531" t="inlineStr"/>
      <c r="K2531" t="n">
        <v>708</v>
      </c>
      <c r="L2531" t="n">
        <v>607</v>
      </c>
      <c r="M2531" t="n">
        <v>616</v>
      </c>
      <c r="N2531" t="n">
        <v>606</v>
      </c>
      <c r="O2531" t="inlineStr">
        <is>
          <t>TRSR(606).(607)NSKTAVSASR</t>
        </is>
      </c>
      <c r="P2531" t="inlineStr">
        <is>
          <t>TRSRNSKT</t>
        </is>
      </c>
      <c r="Q2531" t="inlineStr">
        <is>
          <t>Internal</t>
        </is>
      </c>
      <c r="R2531" t="inlineStr"/>
      <c r="S2531" t="inlineStr"/>
      <c r="T2531" t="inlineStr"/>
    </row>
    <row r="2532">
      <c r="A2532" s="1" t="n">
        <v>2530</v>
      </c>
      <c r="B2532" t="inlineStr">
        <is>
          <t>ISAMQSIFQKTR</t>
        </is>
      </c>
      <c r="C2532" t="inlineStr">
        <is>
          <t>Q08AI8</t>
        </is>
      </c>
      <c r="D2532" t="inlineStr">
        <is>
          <t>MB214_HUMAN</t>
        </is>
      </c>
      <c r="E2532" t="inlineStr">
        <is>
          <t>MPAPALPTSAMAVQVPLWHHYLQAIRSREAPRAQDFQRAENVLLTVLERVHALDPRFIVDYSRGLEAFQFALRSSEDPMDMEVPLWVDAEALLIEEPEATQPEDGLELCHLGVPREGAGLERWTTEDTFTASSEGDAKCRGHIVPSKVLCVLKDLLVAAIVHCKHHSLIAPGSLNAASLREEQLHLSLLVSSGWRTISFHVVPVVRRKLGAPALEGVQQMPGFPEGSLRRILSQGVDLVPASAQLWRTSTDYLLTRLLGELGSLQGHRLDSLSILDRVNHESWRDSGQTDGLTFGHLKMVLLWASVLFLAPEDWAELQGAVYRLLVVLLCCLATRKLPHFLHPQRNLLQGSGLDLGAIYQRVEGFASQPEAALRIHATHLGRSPPPRIGSGLKALLQLPASDPTYWATAYFDVLLDKFQVFNIQDKDRISAMQSIFQKTRTLGGEES</t>
        </is>
      </c>
      <c r="F2532" t="inlineStr">
        <is>
          <t>RecName: Full=Protein mab-21-like 4 {ECO:0000305};</t>
        </is>
      </c>
      <c r="G2532" t="inlineStr">
        <is>
          <t>Alternative splicing|Reference proteome</t>
        </is>
      </c>
      <c r="H2532" t="inlineStr"/>
      <c r="I2532" t="inlineStr"/>
      <c r="J2532" t="inlineStr"/>
      <c r="K2532" t="n">
        <v>447</v>
      </c>
      <c r="L2532" t="n">
        <v>429</v>
      </c>
      <c r="M2532" t="n">
        <v>440</v>
      </c>
      <c r="N2532" t="n">
        <v>428</v>
      </c>
      <c r="O2532" t="inlineStr">
        <is>
          <t>DKDR(428).(429)ISAMQSIFQKTR</t>
        </is>
      </c>
      <c r="P2532" t="inlineStr">
        <is>
          <t>DKDRISAM</t>
        </is>
      </c>
      <c r="Q2532" t="inlineStr">
        <is>
          <t>Internal</t>
        </is>
      </c>
      <c r="R2532" t="inlineStr"/>
      <c r="S2532" t="inlineStr"/>
      <c r="T2532" t="inlineStr"/>
    </row>
    <row r="2533">
      <c r="A2533" s="1" t="n">
        <v>2531</v>
      </c>
      <c r="B2533" t="inlineStr">
        <is>
          <t>NLQKIIKER</t>
        </is>
      </c>
      <c r="C2533" t="inlineStr">
        <is>
          <t>Q13813</t>
        </is>
      </c>
      <c r="D2533" t="inlineStr">
        <is>
          <t>SPTN1_HUMAN</t>
        </is>
      </c>
      <c r="E253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533" t="inlineStr">
        <is>
          <t>RecName: Full=Spectrin alpha chain, non-erythrocytic 1; AltName: Full=Alpha-II spectrin; AltName: Full=Fodrin alpha chain; AltName: Full=Spectrin, non-erythroid alpha subunit;</t>
        </is>
      </c>
      <c r="G253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53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53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533" t="inlineStr"/>
      <c r="K2533" t="n">
        <v>2472</v>
      </c>
      <c r="L2533" t="n">
        <v>2181</v>
      </c>
      <c r="M2533" t="n">
        <v>2189</v>
      </c>
      <c r="N2533" t="n">
        <v>2180</v>
      </c>
      <c r="O2533" t="inlineStr">
        <is>
          <t>ETWR(2180).(2181)NLQKIIKER</t>
        </is>
      </c>
      <c r="P2533" t="inlineStr">
        <is>
          <t>ETWRNLQK</t>
        </is>
      </c>
      <c r="Q2533" t="inlineStr">
        <is>
          <t>Internal</t>
        </is>
      </c>
      <c r="R2533" t="inlineStr"/>
      <c r="S2533" t="inlineStr"/>
      <c r="T2533" t="inlineStr"/>
    </row>
    <row r="2534">
      <c r="A2534" s="1" t="n">
        <v>2532</v>
      </c>
      <c r="B2534" t="inlineStr">
        <is>
          <t>AAPSKACMLTTATAHDGDVNVISWSR</t>
        </is>
      </c>
      <c r="C2534" t="inlineStr">
        <is>
          <t>Q9BQ67</t>
        </is>
      </c>
      <c r="D2534" t="inlineStr">
        <is>
          <t>GRWD1_HUMAN</t>
        </is>
      </c>
      <c r="E2534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2534" t="inlineStr">
        <is>
          <t>RecName: Full=Glutamate-rich WD repeat-containing protein 1;</t>
        </is>
      </c>
      <c r="G2534" t="inlineStr">
        <is>
          <t>Chromosome|DNA replication|Nucleus|Phosphoprotein|Reference proteome|Repeat|WD repeat</t>
        </is>
      </c>
      <c r="H2534" t="inlineStr">
        <is>
          <t>GO:0005694|GO:0005829|GO:0005730|GO:0005654|GO:0005634|GO:0032991|GO:0003682|GO:0003688|GO:0042393|GO:0003723|GO:0006260|GO:0006334|GO:0006337|GO:0042254</t>
        </is>
      </c>
      <c r="I2534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2534" t="inlineStr"/>
      <c r="K2534" t="n">
        <v>446</v>
      </c>
      <c r="L2534" t="n">
        <v>293</v>
      </c>
      <c r="M2534" t="n">
        <v>318</v>
      </c>
      <c r="N2534" t="n">
        <v>292</v>
      </c>
      <c r="O2534" t="inlineStr">
        <is>
          <t>WDIR(292).(293)AAPSKACMLTTATAHDGDVNVISWSR</t>
        </is>
      </c>
      <c r="P2534" t="inlineStr">
        <is>
          <t>WDIRAAPS</t>
        </is>
      </c>
      <c r="Q2534" t="inlineStr">
        <is>
          <t>Internal</t>
        </is>
      </c>
      <c r="R2534" t="inlineStr"/>
      <c r="S2534" t="inlineStr"/>
      <c r="T2534" t="inlineStr"/>
    </row>
    <row r="2535">
      <c r="A2535" s="1" t="n">
        <v>2533</v>
      </c>
      <c r="B2535" t="inlineStr">
        <is>
          <t>DYQELMNTKL</t>
        </is>
      </c>
      <c r="C2535" t="inlineStr">
        <is>
          <t>P04264</t>
        </is>
      </c>
      <c r="D2535" t="inlineStr">
        <is>
          <t>K2C1_HUMAN</t>
        </is>
      </c>
      <c r="E253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53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53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53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53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535" t="inlineStr"/>
      <c r="K2535" t="n">
        <v>644</v>
      </c>
      <c r="L2535" t="n">
        <v>464</v>
      </c>
      <c r="M2535" t="n">
        <v>473</v>
      </c>
      <c r="N2535" t="n">
        <v>463</v>
      </c>
      <c r="O2535" t="inlineStr">
        <is>
          <t>RLLR(463).(464)DYQELMNTKL</t>
        </is>
      </c>
      <c r="P2535" t="inlineStr">
        <is>
          <t>RLLRDYQE</t>
        </is>
      </c>
      <c r="Q2535" t="inlineStr">
        <is>
          <t>Internal</t>
        </is>
      </c>
      <c r="R2535" t="inlineStr"/>
      <c r="S2535" t="inlineStr"/>
      <c r="T2535" t="inlineStr"/>
    </row>
    <row r="2536">
      <c r="A2536" s="1" t="n">
        <v>2534</v>
      </c>
      <c r="B2536" t="inlineStr">
        <is>
          <t>NVEMDAAPGVDLSR</t>
        </is>
      </c>
      <c r="C2536" t="inlineStr">
        <is>
          <t>P02533</t>
        </is>
      </c>
      <c r="D2536" t="inlineStr">
        <is>
          <t>K1C14_HUMAN</t>
        </is>
      </c>
      <c r="E253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536" t="inlineStr">
        <is>
          <t>RecName: Full=Keratin, type I cytoskeletal 14; AltName: Full=Cytokeratin-14; Short=CK-14; AltName: Full=Keratin-14; Short=K14;</t>
        </is>
      </c>
      <c r="G253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53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53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536" t="inlineStr"/>
      <c r="K2536" t="n">
        <v>472</v>
      </c>
      <c r="L2536" t="n">
        <v>269</v>
      </c>
      <c r="M2536" t="n">
        <v>282</v>
      </c>
      <c r="N2536" t="n">
        <v>268</v>
      </c>
      <c r="O2536" t="inlineStr">
        <is>
          <t>GGDV(268).(269)NVEMDAAPGVDLSR</t>
        </is>
      </c>
      <c r="P2536" t="inlineStr">
        <is>
          <t>GGDVNVEM</t>
        </is>
      </c>
      <c r="Q2536" t="inlineStr">
        <is>
          <t>Internal</t>
        </is>
      </c>
      <c r="R2536" t="inlineStr"/>
      <c r="S2536" t="inlineStr"/>
      <c r="T2536" t="inlineStr"/>
    </row>
    <row r="2537">
      <c r="A2537" s="1" t="n">
        <v>2535</v>
      </c>
      <c r="B2537" t="inlineStr">
        <is>
          <t>EENKQIALGTSKLNYLDPR</t>
        </is>
      </c>
      <c r="C2537" t="inlineStr">
        <is>
          <t>P11387</t>
        </is>
      </c>
      <c r="D2537" t="inlineStr">
        <is>
          <t>TOP1_HUMAN</t>
        </is>
      </c>
      <c r="E2537" t="inlineStr">
        <is>
          <t>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</t>
        </is>
      </c>
      <c r="F2537" t="inlineStr">
        <is>
          <t>RecName: Full=DNA topoisomerase 1; EC=5.6.2.1 {ECO:0000255|PROSITE-ProRule:PRU10130, ECO:0000269|PubMed:14594810, ECO:0000269|PubMed:16033260, ECO:0000269|PubMed:2833744}; AltName: Full=DNA topoisomerase I;</t>
        </is>
      </c>
      <c r="G2537" t="inlineStr">
        <is>
          <t>3D-structure|Acetylation|Biological rhythms|Chromosomal rearrangement|Direct protein sequencing|DNA-binding|Host-virus interaction|Isomerase|Isopeptide bond|Nucleus|Phosphoprotein|Proto-oncogene|Reference proteome|Topoisomerase|Ubl conjugation</t>
        </is>
      </c>
      <c r="H2537" t="inlineStr">
        <is>
          <t>GO:0005694|GO:0001650|GO:0001673|GO:0005730|GO:0005654|GO:0005634|GO:0000932|GO:0043204|GO:0032993|GO:0005524|GO:0003682|GO:0003677|GO:0008301|GO:0003917|GO:0003690|GO:0019904|GO:0004674|GO:0003723|GO:0000978|GO:0003697|GO:0097100|GO:0006338|GO:0007059|GO:0032922|GO:0007623|GO:0006260|GO:0006265|GO:0040016|GO:0018105|GO:0016310|GO:0012501|GO:0009410</t>
        </is>
      </c>
      <c r="I2537" t="inlineStr">
        <is>
          <t>C:chromosome|C:fibrillar center|C:male germ cell nucleus|C:nucleolus|C:nucleoplasm|C:nucleus|C:P-body|C:perikaryon|C:protein-DNA complex|F:ATP binding|F:chromatin binding|F:DNA binding|F:DNA binding, bending|F:DNA topoisomerase type I (single strand cut, ATP-independent) activity|F:double-stranded DNA binding|F:protein domain specific binding|F:protein serine/threonine kinase activity|F:RNA binding|F:RNA polymerase II cis-regulatory region sequence-specific DNA binding|F:single-stranded DNA binding|F:supercoiled DNA binding|P:chromatin remodeling|P:chromosome segregation|P:circadian regulation of gene expression|P:circadian rhythm|P:DNA replication|P:DNA topological change|P:embryonic cleavage|P:peptidyl-serine phosphorylation|P:phosphorylation|P:programmed cell death|P:response to xenobiotic stimulus</t>
        </is>
      </c>
      <c r="J2537" t="inlineStr"/>
      <c r="K2537" t="n">
        <v>765</v>
      </c>
      <c r="L2537" t="n">
        <v>709</v>
      </c>
      <c r="M2537" t="n">
        <v>727</v>
      </c>
      <c r="N2537" t="n">
        <v>708</v>
      </c>
      <c r="O2537" t="inlineStr">
        <is>
          <t>ATDR(708).(709)EENKQIALGTSKLNYLDPR</t>
        </is>
      </c>
      <c r="P2537" t="inlineStr">
        <is>
          <t>ATDREENK</t>
        </is>
      </c>
      <c r="Q2537" t="inlineStr">
        <is>
          <t>Internal</t>
        </is>
      </c>
      <c r="R2537" t="inlineStr"/>
      <c r="S2537" t="inlineStr"/>
      <c r="T2537" t="inlineStr"/>
    </row>
    <row r="2538">
      <c r="A2538" s="1" t="n">
        <v>2536</v>
      </c>
      <c r="B2538" t="inlineStr">
        <is>
          <t>EGKTDYYAR</t>
        </is>
      </c>
      <c r="C2538" t="inlineStr">
        <is>
          <t>P46777</t>
        </is>
      </c>
      <c r="D2538" t="inlineStr">
        <is>
          <t>RL5_HUMAN</t>
        </is>
      </c>
      <c r="E253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2538" t="inlineStr">
        <is>
          <t>RecName: Full=Large ribosomal subunit protein uL18 {ECO:0000303|PubMed:24524803}; AltName: Full=60S ribosomal protein L5;</t>
        </is>
      </c>
      <c r="G253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253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253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2538" t="inlineStr"/>
      <c r="K2538" t="n">
        <v>297</v>
      </c>
      <c r="L2538" t="n">
        <v>25</v>
      </c>
      <c r="M2538" t="n">
        <v>33</v>
      </c>
      <c r="N2538" t="n">
        <v>24</v>
      </c>
      <c r="O2538" t="inlineStr">
        <is>
          <t>RRRR(24).(25)EGKTDYYAR</t>
        </is>
      </c>
      <c r="P2538" t="inlineStr">
        <is>
          <t>RRRREGKT</t>
        </is>
      </c>
      <c r="Q2538" t="inlineStr">
        <is>
          <t>Internal</t>
        </is>
      </c>
      <c r="R2538" t="inlineStr"/>
      <c r="S2538" t="inlineStr"/>
      <c r="T2538" t="inlineStr"/>
    </row>
    <row r="2539">
      <c r="A2539" s="1" t="n">
        <v>2537</v>
      </c>
      <c r="B2539" t="inlineStr">
        <is>
          <t>FVDFQKVR</t>
        </is>
      </c>
      <c r="C2539" t="inlineStr">
        <is>
          <t>Q14566</t>
        </is>
      </c>
      <c r="D2539" t="inlineStr">
        <is>
          <t>MCM6_HUMAN</t>
        </is>
      </c>
      <c r="E2539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2539" t="inlineStr">
        <is>
          <t>RecName: Full=DNA replication licensing factor MCM6; EC=3.6.4.12 {ECO:0000269|PubMed:25661590}; AltName: Full=p105MCM;</t>
        </is>
      </c>
      <c r="G2539" t="inlineStr">
        <is>
          <t>3D-structure|Acetylation|ATP-binding|Cell cycle|Chromosome|DNA replication|DNA-binding|Glycoprotein|Helicase|Hydrolase|Nucleotide-binding|Nucleus|Phosphoprotein|Reference proteome</t>
        </is>
      </c>
      <c r="H2539" t="inlineStr">
        <is>
          <t>GO:0000781|GO:0071162|GO:0042555|GO:0005654|GO:0005634|GO:0005524|GO:0016887|GO:0003678|GO:0042802|GO:0003697|GO:0006260|GO:0006270|GO:0006268|GO:0000727|GO:1902969|GO:0030174</t>
        </is>
      </c>
      <c r="I2539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2539" t="inlineStr"/>
      <c r="K2539" t="n">
        <v>821</v>
      </c>
      <c r="L2539" t="n">
        <v>200</v>
      </c>
      <c r="M2539" t="n">
        <v>207</v>
      </c>
      <c r="N2539" t="n">
        <v>199</v>
      </c>
      <c r="O2539" t="inlineStr">
        <is>
          <t>NKSR(199).(200)FVDFQKVR</t>
        </is>
      </c>
      <c r="P2539" t="inlineStr">
        <is>
          <t>NKSRFVDF</t>
        </is>
      </c>
      <c r="Q2539" t="inlineStr">
        <is>
          <t>Internal</t>
        </is>
      </c>
      <c r="R2539" t="inlineStr"/>
      <c r="S2539" t="inlineStr"/>
      <c r="T2539" t="inlineStr"/>
    </row>
    <row r="2540">
      <c r="A2540" s="1" t="n">
        <v>2538</v>
      </c>
      <c r="B2540" t="inlineStr">
        <is>
          <t>TAKGEKFVMQEEFSR</t>
        </is>
      </c>
      <c r="C2540" t="inlineStr">
        <is>
          <t>P30101</t>
        </is>
      </c>
      <c r="D2540" t="inlineStr">
        <is>
          <t>PDIA3_HUMAN</t>
        </is>
      </c>
      <c r="E254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54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540" t="inlineStr">
        <is>
          <t>3D-structure|Acetylation|Direct protein sequencing|Disulfide bond|Endoplasmic reticulum|Isomerase|Methylation|Phosphoprotein|Redox-active center|Reference proteome|Repeat|Signal</t>
        </is>
      </c>
      <c r="H254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54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540" t="inlineStr"/>
      <c r="K2540" t="n">
        <v>505</v>
      </c>
      <c r="L2540" t="n">
        <v>330</v>
      </c>
      <c r="M2540" t="n">
        <v>344</v>
      </c>
      <c r="N2540" t="n">
        <v>329</v>
      </c>
      <c r="O2540" t="inlineStr">
        <is>
          <t>VAIR(329).(330)TAKGEKFVMQEEFSR</t>
        </is>
      </c>
      <c r="P2540" t="inlineStr">
        <is>
          <t>VAIRTAKG</t>
        </is>
      </c>
      <c r="Q2540" t="inlineStr">
        <is>
          <t>Internal</t>
        </is>
      </c>
      <c r="R2540" t="inlineStr"/>
      <c r="S2540" t="inlineStr">
        <is>
          <t>S01.151</t>
        </is>
      </c>
      <c r="T2540" t="inlineStr">
        <is>
          <t>trypsin 1</t>
        </is>
      </c>
    </row>
    <row r="2541">
      <c r="A2541" s="1" t="n">
        <v>2539</v>
      </c>
      <c r="B2541" t="inlineStr">
        <is>
          <t>KLYEKKLLKLR</t>
        </is>
      </c>
      <c r="C2541" t="inlineStr">
        <is>
          <t>P42167</t>
        </is>
      </c>
      <c r="D2541" t="inlineStr">
        <is>
          <t>LAP2B_HUMAN</t>
        </is>
      </c>
      <c r="E2541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2541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2541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2541" t="inlineStr">
        <is>
          <t>GO:0005737|GO:0016020|GO:0005635|GO:0005637|GO:0031965|GO:0005634|GO:0003677|GO:0005521</t>
        </is>
      </c>
      <c r="I2541" t="inlineStr">
        <is>
          <t>C:cytoplasm|C:membrane|C:nuclear envelope|C:nuclear inner membrane|C:nuclear membrane|C:nucleus|F:DNA binding|F:lamin binding</t>
        </is>
      </c>
      <c r="J2541" t="inlineStr"/>
      <c r="K2541" t="n">
        <v>454</v>
      </c>
      <c r="L2541" t="n">
        <v>140</v>
      </c>
      <c r="M2541" t="n">
        <v>150</v>
      </c>
      <c r="N2541" t="n">
        <v>139</v>
      </c>
      <c r="O2541" t="inlineStr">
        <is>
          <t>GTTR(139).(140)KLYEKKLLKLR</t>
        </is>
      </c>
      <c r="P2541" t="inlineStr">
        <is>
          <t>GTTRKLYE</t>
        </is>
      </c>
      <c r="Q2541" t="inlineStr">
        <is>
          <t>Internal</t>
        </is>
      </c>
      <c r="R2541" t="inlineStr"/>
      <c r="S2541" t="inlineStr"/>
      <c r="T2541" t="inlineStr"/>
    </row>
    <row r="2542">
      <c r="A2542" s="1" t="n">
        <v>2540</v>
      </c>
      <c r="B2542" t="inlineStr">
        <is>
          <t>KTVLGTPEVLLGALPGAGGTQR</t>
        </is>
      </c>
      <c r="C2542" t="inlineStr">
        <is>
          <t>P40939</t>
        </is>
      </c>
      <c r="D2542" t="inlineStr">
        <is>
          <t>ECHA_HUMAN</t>
        </is>
      </c>
      <c r="E2542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2542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2542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2542" t="inlineStr">
        <is>
          <t>GO:0016507|GO:0005743|GO:0042645|GO:0005739|GO:0018812|GO:0003857|GO:0003985|GO:0004300|GO:0000062|GO:0016509|GO:0070403|GO:0044877|GO:0035965|GO:0006635|GO:0032868|GO:0009410</t>
        </is>
      </c>
      <c r="I2542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2542" t="inlineStr"/>
      <c r="K2542" t="n">
        <v>763</v>
      </c>
      <c r="L2542" t="n">
        <v>166</v>
      </c>
      <c r="M2542" t="n">
        <v>187</v>
      </c>
      <c r="N2542" t="n">
        <v>165</v>
      </c>
      <c r="O2542" t="inlineStr">
        <is>
          <t>TKDR(165).(166)KTVLGTPEVLLGALPGAGGTQR</t>
        </is>
      </c>
      <c r="P2542" t="inlineStr">
        <is>
          <t>TKDRKTVL</t>
        </is>
      </c>
      <c r="Q2542" t="inlineStr">
        <is>
          <t>Internal</t>
        </is>
      </c>
      <c r="R2542" t="inlineStr"/>
      <c r="S2542" t="inlineStr"/>
      <c r="T2542" t="inlineStr"/>
    </row>
    <row r="2543">
      <c r="A2543" s="1" t="n">
        <v>2541</v>
      </c>
      <c r="B2543" t="inlineStr">
        <is>
          <t>TGAVYLCPLTAHKDDCER</t>
        </is>
      </c>
      <c r="C2543" t="inlineStr">
        <is>
          <t>P26006</t>
        </is>
      </c>
      <c r="D2543" t="inlineStr">
        <is>
          <t>ITA3_HUMAN</t>
        </is>
      </c>
      <c r="E2543" t="inlineStr">
        <is>
          <t>MGPGPSRAPRAPRLMLCALALMVAAGGCVVSAFNLDTRFLVVKEAGNPGSLFGYSVALHRQTERQQRYLLLAGAPRELAVPDGYTNRTGAVYLCPLTAHKDDCERMNITVKNDPGHHIIEDMWLGVTVASQGPAGRVLVCAHRYTQVLWSGSEDQRRMVGKCYVRGNDLELDSSDDWQTYHNEMCNSNTDYLETGMCQLGTSGGFTQNTVYFGAPGAYNWKGNSYMIQRKEWDLSEYSYKDPEDQGNLYIGYTMQVGSFILHPKNITIVTGAPRHRHMGAVFLLSQEAGGDLRRRQVLEGSQVGAYFGSAIALADLNNDGWQDLLVGAPYYFERKEEVGGAIYVFMNQAGTSFPAHPSLLLHGPSGSAFGLSVASIGDINQDGFQDIAVGAPFEGLGKVYIYHSSSKGLLRQPQQVIHGEKLGLPGLATFGYSLSGQMDVDENFYPDLLVGSLSDHIVLLRARPVINIVHKTLVPRPAVLDPALCTATSCVQVELCFAYNQSAGNPNYRRNITLAYTLEADRDRRPPRLRFAGSESAVFHGFFSMPEMRCQKLELLLMDNLRDKLRPIIISMNYSLPLRMPDRPRLGLRSLDAYPILNQAQALENHTEVQFQKECGPDNKCESNLQMRAAFVSEQQQKLSRLQYSRDVRKLLLSINVTNTRTSERSGEDAHEALLTLVVPPALLLSSVRPPGACQANETIFCELGNPFKRNQRMELLIAFEVIGVTLHTRDLQVQLQLSTSSHQDNLWPMILTLLVDYTLQTSLSMVNHRLQSFFGGTVMGESGMKTVEDVGSPLKYEFQVGPMGEGLVGLGTLVLGLEWPYEVSNGKWLLYPTEITVHGNGSWPCRPPGDLINPLNLTLSDPGDRPSSPQRRRRQLDPGGGQGPPPVTLAAAKKAKSETVLTCATGRAHCVWLECPIPDAPVVTNVTVKARVWNSTFIEDYRDFDRVRVNGWATLFLRTSIPTINMENKTTWFSVDIDSELVEELPAEIELWLVLVAVGAGLLLLGLIILLLWKCGFFKRARTRALYEAKRQKAEMKSQPSETERLTDDY</t>
        </is>
      </c>
      <c r="F2543" t="inlineStr">
        <is>
          <t>RecName: Full=Integrin alpha-3; AltName: Full=CD49 antigen-like family member C; AltName: Full=FRP-2; AltName: Full=Galactoprotein B3; Short=GAPB3; AltName: Full=VLA-3 subunit alpha; AltName: CD_antigen=CD49c; Contains: RecName: Full=Integrin alpha-3 heavy chain; Contains: RecName: Full=Integrin alpha-3 light chain; Flags: Precursor;</t>
        </is>
      </c>
      <c r="G2543" t="inlineStr">
        <is>
          <t>Alternative splicing|Calcium|Cell adhesion|Cell junction|Cell membrane|Cell projection|Cleavage on pair of basic residues|Direct protein sequencing|Disease variant|Disulfide bond|Epidermolysis bullosa|Glycoprotein|Integrin|Lipoprotein|Membrane|Metal-binding|Palmitate|Phosphoprotein|Receptor|Reference proteome|Repeat|Signal|Transmembrane|Transmembrane helix</t>
        </is>
      </c>
      <c r="H2543" t="inlineStr">
        <is>
          <t>GO:0016323|GO:0071944|GO:0009986|GO:0060076|GO:0009897|GO:0070062|GO:0031527|GO:0005925|GO:0098978|GO:1990812|GO:0034667|GO:0008305|GO:0031594|GO:0048471|GO:0005886|GO:0045211|GO:0048787|GO:0043235|GO:0097060|GO:0005518|GO:0001968|GO:0005178|GO:0043236|GO:0046872|GO:0002020|GO:0019904|GO:0046982|GO:0033627|GO:0098609|GO:0007160|GO:0097062|GO:0035640|GO:0007507|GO:0007229|GO:0050900|GO:0030324|GO:0060135|GO:0007613|GO:0048333|GO:0031345|GO:0035024|GO:0072006|GO:0001764|GO:0010811|GO:0010634|GO:0010628|GO:0010976|GO:1903078|GO:0030510|GO:0017015|GO:0030111|GO:0097205|GO:0034698|GO:0009410|GO:0007266|GO:0043588|GO:0099560</t>
        </is>
      </c>
      <c r="I2543" t="inlineStr">
        <is>
          <t>C:basolateral plasma membrane|C:cell periphery|C:cell surface|C:excitatory synapse|C:external side of plasma membrane|C:extracellular exosome|C:filopodium membrane|C:focal adhesion|C:glutamatergic synapse|C:growth cone filopodium|C:integrin alpha3-beta1 complex|C:integrin complex|C:neuromuscular junction|C:perinuclear region of cytoplasm|C:plasma membrane|C:postsynaptic membrane|C:presynaptic active zone membrane|C:receptor complex|C:synaptic membrane|F:collagen binding|F:fibronectin binding|F:integrin binding|F:laminin binding|F:metal ion binding|F:protease binding|F:protein domain specific binding|F:protein heterodimerization activity|P:cell adhesion mediated by integrin|P:cell-cell adhesion|P:cell-matrix adhesion|P:dendritic spine maintenance|P:exploration behavior|P:heart development|P:integrin-mediated signaling pathway|P:leukocyte migration|P:lung development|P:maternal process involved in female pregnancy|P:memory|P:mesodermal cell differentiation|P:negative regulation of cell projection organization|P:negative regulation of Rho protein signal transduction|P:nephron development|P:neuron migration|P:positive regulation of cell-substrate adhesion|P:positive regulation of epithelial cell migration|P:positive regulation of gene expression|P:positive regulation of neuron projection development|P:positive regulation of protein localization to plasma membrane|P:regulation of BMP signaling pathway|P:regulation of transforming growth factor beta receptor signaling pathway|P:regulation of Wnt signaling pathway|P:renal filtration|P:response to gonadotropin|P:response to xenobiotic stimulus|P:Rho protein signal transduction|P:skin development|P:synaptic membrane adhesion</t>
        </is>
      </c>
      <c r="J2543" t="inlineStr"/>
      <c r="K2543" t="n">
        <v>1051</v>
      </c>
      <c r="L2543" t="n">
        <v>88</v>
      </c>
      <c r="M2543" t="n">
        <v>105</v>
      </c>
      <c r="N2543" t="n">
        <v>87</v>
      </c>
      <c r="O2543" t="inlineStr">
        <is>
          <t>YTNR(87).(88)TGAVYLCPLTAHKDDCER</t>
        </is>
      </c>
      <c r="P2543" t="inlineStr">
        <is>
          <t>YTNRTGAV</t>
        </is>
      </c>
      <c r="Q2543" t="inlineStr">
        <is>
          <t>Internal</t>
        </is>
      </c>
      <c r="R2543" t="inlineStr"/>
      <c r="S2543" t="inlineStr">
        <is>
          <t>S01.151</t>
        </is>
      </c>
      <c r="T2543" t="inlineStr">
        <is>
          <t>trypsin 1</t>
        </is>
      </c>
    </row>
    <row r="2544">
      <c r="A2544" s="1" t="n">
        <v>2542</v>
      </c>
      <c r="B2544" t="inlineStr">
        <is>
          <t>SGYLLPDTKAYGDR</t>
        </is>
      </c>
      <c r="C2544" t="inlineStr">
        <is>
          <t>P14625</t>
        </is>
      </c>
      <c r="D2544" t="inlineStr">
        <is>
          <t>ENPL_HUMAN</t>
        </is>
      </c>
      <c r="E254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54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54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54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54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544" t="inlineStr"/>
      <c r="K2544" t="n">
        <v>803</v>
      </c>
      <c r="L2544" t="n">
        <v>725</v>
      </c>
      <c r="M2544" t="n">
        <v>738</v>
      </c>
      <c r="N2544" t="n">
        <v>724</v>
      </c>
      <c r="O2544" t="inlineStr">
        <is>
          <t>ATLR(724).(725)SGYLLPDTKAYGDR</t>
        </is>
      </c>
      <c r="P2544" t="inlineStr">
        <is>
          <t>ATLRSGYL</t>
        </is>
      </c>
      <c r="Q2544" t="inlineStr">
        <is>
          <t>Internal</t>
        </is>
      </c>
      <c r="R2544" t="inlineStr"/>
      <c r="S2544" t="inlineStr">
        <is>
          <t>S01.151</t>
        </is>
      </c>
      <c r="T2544" t="inlineStr">
        <is>
          <t>trypsin 1</t>
        </is>
      </c>
    </row>
    <row r="2545">
      <c r="A2545" s="1" t="n">
        <v>2543</v>
      </c>
      <c r="B2545" t="inlineStr">
        <is>
          <t>TGWISTSSIWKKPGLEEAVESACAMR</t>
        </is>
      </c>
      <c r="C2545" t="inlineStr">
        <is>
          <t>Q9NSE4</t>
        </is>
      </c>
      <c r="D2545" t="inlineStr">
        <is>
          <t>SYIM_HUMAN</t>
        </is>
      </c>
      <c r="E254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2545" t="inlineStr">
        <is>
          <t>RecName: Full=Isoleucine--tRNA ligase, mitochondrial; EC=6.1.1.5; AltName: Full=Isoleucyl-tRNA synthetase; Short=IleRS; Flags: Precursor;</t>
        </is>
      </c>
      <c r="G2545" t="inlineStr">
        <is>
          <t>Acetylation|Aminoacyl-tRNA synthetase|ATP-binding|Cataract|Deafness|Disease variant|Ligase|Mitochondrion|Neuropathy|Nucleotide-binding|Protein biosynthesis|Reference proteome|Transit peptide</t>
        </is>
      </c>
      <c r="H2545" t="inlineStr">
        <is>
          <t>GO:0005759|GO:0005739|GO:0002161|GO:0005524|GO:0004822|GO:0000049|GO:0006428|GO:0032543|GO:0006418</t>
        </is>
      </c>
      <c r="I254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2545" t="inlineStr"/>
      <c r="K2545" t="n">
        <v>1012</v>
      </c>
      <c r="L2545" t="n">
        <v>861</v>
      </c>
      <c r="M2545" t="n">
        <v>886</v>
      </c>
      <c r="N2545" t="n">
        <v>860</v>
      </c>
      <c r="O2545" t="inlineStr">
        <is>
          <t>SVFR(860).(861)TGWISTSSIWKKPGLEEAVESACAMR</t>
        </is>
      </c>
      <c r="P2545" t="inlineStr">
        <is>
          <t>SVFRTGWI</t>
        </is>
      </c>
      <c r="Q2545" t="inlineStr">
        <is>
          <t>Internal</t>
        </is>
      </c>
      <c r="R2545" t="inlineStr"/>
      <c r="S2545" t="inlineStr"/>
      <c r="T2545" t="inlineStr"/>
    </row>
    <row r="2546">
      <c r="A2546" s="1" t="n">
        <v>2544</v>
      </c>
      <c r="B2546" t="inlineStr">
        <is>
          <t>EGDHSTPPSAYGSVKAYTNFDAER</t>
        </is>
      </c>
      <c r="C2546" t="inlineStr">
        <is>
          <t>P07355</t>
        </is>
      </c>
      <c r="D2546" t="inlineStr">
        <is>
          <t>ANXA2_HUMAN</t>
        </is>
      </c>
      <c r="E254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54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54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54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54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546" t="inlineStr"/>
      <c r="K2546" t="n">
        <v>339</v>
      </c>
      <c r="L2546" t="n">
        <v>14</v>
      </c>
      <c r="M2546" t="n">
        <v>37</v>
      </c>
      <c r="N2546" t="n">
        <v>13</v>
      </c>
      <c r="O2546" t="inlineStr">
        <is>
          <t>KLSL(13).(14)EGDHSTPPSAYGSVKAYTNFDAER</t>
        </is>
      </c>
      <c r="P2546" t="inlineStr">
        <is>
          <t>KLSLEGDH</t>
        </is>
      </c>
      <c r="Q2546" t="inlineStr">
        <is>
          <t>Internal</t>
        </is>
      </c>
      <c r="R2546" t="inlineStr"/>
      <c r="S2546" t="inlineStr"/>
      <c r="T2546" t="inlineStr"/>
    </row>
    <row r="2547">
      <c r="A2547" s="1" t="n">
        <v>2545</v>
      </c>
      <c r="B2547" t="inlineStr">
        <is>
          <t>IKVAKPVVEMDGDEMTR</t>
        </is>
      </c>
      <c r="C2547" t="inlineStr">
        <is>
          <t>P48735</t>
        </is>
      </c>
      <c r="D2547" t="inlineStr">
        <is>
          <t>IDHP_HUMAN</t>
        </is>
      </c>
      <c r="E2547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2547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2547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2547" t="inlineStr">
        <is>
          <t>GO:0005829|GO:0070062|GO:0005759|GO:0005739|GO:0005777|GO:0004450|GO:0000287|GO:0051287|GO:0006103|GO:0005975|GO:0006097|GO:0006102|GO:0006739|GO:0006099</t>
        </is>
      </c>
      <c r="I2547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2547" t="inlineStr"/>
      <c r="K2547" t="n">
        <v>452</v>
      </c>
      <c r="L2547" t="n">
        <v>44</v>
      </c>
      <c r="M2547" t="n">
        <v>60</v>
      </c>
      <c r="N2547" t="n">
        <v>43</v>
      </c>
      <c r="O2547" t="inlineStr">
        <is>
          <t>ADKR(43).(44)IKVAKPVVEMDGDEMTR</t>
        </is>
      </c>
      <c r="P2547" t="inlineStr">
        <is>
          <t>ADKRIKVA</t>
        </is>
      </c>
      <c r="Q2547" t="inlineStr">
        <is>
          <t>Internal</t>
        </is>
      </c>
      <c r="R2547" t="inlineStr"/>
      <c r="S2547" t="inlineStr"/>
      <c r="T2547" t="inlineStr"/>
    </row>
    <row r="2548">
      <c r="A2548" s="1" t="n">
        <v>2546</v>
      </c>
      <c r="B2548" t="inlineStr">
        <is>
          <t>PKILNVGDIGGNETVTLR</t>
        </is>
      </c>
      <c r="C2548" t="inlineStr">
        <is>
          <t>P22735</t>
        </is>
      </c>
      <c r="D2548" t="inlineStr">
        <is>
          <t>TGM1_HUMAN</t>
        </is>
      </c>
      <c r="E2548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2548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2548" t="inlineStr">
        <is>
          <t>3D-structure|Acyltransferase|Alternative splicing|Calcium|Disease variant|Ichthyosis|Keratinization|Lipoprotein|Membrane|Metal-binding|Palmitate|Phosphoprotein|Reference proteome|Transferase</t>
        </is>
      </c>
      <c r="H2548" t="inlineStr">
        <is>
          <t>GO:0001533|GO:0005829|GO:0070062|GO:0016020|GO:0005886|GO:0042802|GO:0046872|GO:0003810|GO:0043163|GO:0031424|GO:0030216|GO:0018149|GO:0045787|GO:0010838|GO:0036211</t>
        </is>
      </c>
      <c r="I2548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2548" t="inlineStr"/>
      <c r="K2548" t="n">
        <v>817</v>
      </c>
      <c r="L2548" t="n">
        <v>736</v>
      </c>
      <c r="M2548" t="n">
        <v>753</v>
      </c>
      <c r="N2548" t="n">
        <v>735</v>
      </c>
      <c r="O2548" t="inlineStr">
        <is>
          <t>GLQR(735).(736)PKILNVGDIGGNETVTLR</t>
        </is>
      </c>
      <c r="P2548" t="inlineStr">
        <is>
          <t>GLQRPKIL</t>
        </is>
      </c>
      <c r="Q2548" t="inlineStr">
        <is>
          <t>Internal</t>
        </is>
      </c>
      <c r="R2548" t="inlineStr"/>
      <c r="S2548" t="inlineStr"/>
      <c r="T2548" t="inlineStr"/>
    </row>
    <row r="2549">
      <c r="A2549" s="1" t="n">
        <v>2547</v>
      </c>
      <c r="B2549" t="inlineStr">
        <is>
          <t>QKEFDPTITDASLSLPSR</t>
        </is>
      </c>
      <c r="C2549" t="inlineStr">
        <is>
          <t>Q05682</t>
        </is>
      </c>
      <c r="D2549" t="inlineStr">
        <is>
          <t>CALD1_HUMAN</t>
        </is>
      </c>
      <c r="E2549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2549" t="inlineStr">
        <is>
          <t>RecName: Full=Caldesmon; Short=CDM;</t>
        </is>
      </c>
      <c r="G2549" t="inlineStr">
        <is>
          <t>Actin-binding|Alternative splicing|Calmodulin-binding|Cytoplasm|Cytoskeleton|Isopeptide bond|Muscle protein|Phosphoprotein|Reference proteome|Repeat|Ubl conjugation</t>
        </is>
      </c>
      <c r="H2549" t="inlineStr">
        <is>
          <t>GO:0030478|GO:0015629|GO:0005856|GO:0005829|GO:0030016|GO:0005886|GO:0003779|GO:0045296|GO:0005516|GO:0017022|GO:0005523|GO:0051017|GO:0001525|GO:0006936</t>
        </is>
      </c>
      <c r="I2549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2549" t="inlineStr"/>
      <c r="K2549" t="n">
        <v>793</v>
      </c>
      <c r="L2549" t="n">
        <v>118</v>
      </c>
      <c r="M2549" t="n">
        <v>135</v>
      </c>
      <c r="N2549" t="n">
        <v>117</v>
      </c>
      <c r="O2549" t="inlineStr">
        <is>
          <t>ALER(117).(118)QKEFDPTITDASLSLPSR</t>
        </is>
      </c>
      <c r="P2549" t="inlineStr">
        <is>
          <t>ALERQKEF</t>
        </is>
      </c>
      <c r="Q2549" t="inlineStr">
        <is>
          <t>Internal</t>
        </is>
      </c>
      <c r="R2549" t="inlineStr"/>
      <c r="S2549" t="inlineStr"/>
      <c r="T2549" t="inlineStr"/>
    </row>
    <row r="2550">
      <c r="A2550" s="1" t="n">
        <v>2548</v>
      </c>
      <c r="B2550" t="inlineStr">
        <is>
          <t>WTELLSKAAAR</t>
        </is>
      </c>
      <c r="C2550" t="inlineStr">
        <is>
          <t>Q9UPN3</t>
        </is>
      </c>
      <c r="D2550" t="inlineStr">
        <is>
          <t>MACF1_HUMAN</t>
        </is>
      </c>
      <c r="E2550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2550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2550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2550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2550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2550" t="inlineStr"/>
      <c r="K2550" t="n">
        <v>7388</v>
      </c>
      <c r="L2550" t="n">
        <v>5434</v>
      </c>
      <c r="M2550" t="n">
        <v>5444</v>
      </c>
      <c r="N2550" t="n">
        <v>5433</v>
      </c>
      <c r="O2550" t="inlineStr">
        <is>
          <t>LESR(5433).(5434)WTELLSKAAAR</t>
        </is>
      </c>
      <c r="P2550" t="inlineStr">
        <is>
          <t>LESRWTEL</t>
        </is>
      </c>
      <c r="Q2550" t="inlineStr">
        <is>
          <t>Internal</t>
        </is>
      </c>
      <c r="R2550" t="inlineStr"/>
      <c r="S2550" t="inlineStr"/>
      <c r="T2550" t="inlineStr"/>
    </row>
    <row r="2551">
      <c r="A2551" s="1" t="n">
        <v>2549</v>
      </c>
      <c r="B2551" t="inlineStr">
        <is>
          <t>MESYHKPDQQ</t>
        </is>
      </c>
      <c r="C2551" t="inlineStr">
        <is>
          <t>P29401</t>
        </is>
      </c>
      <c r="D2551" t="inlineStr">
        <is>
          <t>TKT_HUMAN</t>
        </is>
      </c>
      <c r="E255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551" t="inlineStr">
        <is>
          <t>RecName: Full=Transketolase; Short=TK; EC=2.2.1.1 {ECO:0000269|PubMed:27259054};</t>
        </is>
      </c>
      <c r="G255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55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55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551" t="inlineStr"/>
      <c r="K2551" t="n">
        <v>623</v>
      </c>
      <c r="L2551" t="n">
        <v>1</v>
      </c>
      <c r="M2551" t="n">
        <v>10</v>
      </c>
      <c r="N2551" t="n">
        <v>0</v>
      </c>
      <c r="O2551" t="inlineStr">
        <is>
          <t>(0).(1)MESYHKPDQQ</t>
        </is>
      </c>
      <c r="P2551" t="inlineStr">
        <is>
          <t>----MESY</t>
        </is>
      </c>
      <c r="Q2551" t="inlineStr">
        <is>
          <t>Met intact</t>
        </is>
      </c>
      <c r="R2551" t="inlineStr"/>
      <c r="S2551" t="inlineStr"/>
      <c r="T2551" t="inlineStr"/>
    </row>
    <row r="2552">
      <c r="A2552" s="1" t="n">
        <v>2550</v>
      </c>
      <c r="B2552" t="inlineStr">
        <is>
          <t>QLELKAKNYADQISR</t>
        </is>
      </c>
      <c r="C2552" t="inlineStr">
        <is>
          <t>O60271</t>
        </is>
      </c>
      <c r="D2552" t="inlineStr">
        <is>
          <t>JIP4_HUMAN</t>
        </is>
      </c>
      <c r="E2552" t="inlineStr">
        <is>
          <t>MELEDGVVYQEEPGGSGAVMSERVSGLAGSIYREFERLIGRYDEEVVKELMPLVVAVLENLDSVFAQDQEHQVELELLRDDNEQLITQYEREKALRKHAEEKFIEFEDSQEQEKKDLQTRVESLESQTRQLELKAKNYADQISRLEEREAELKKEYNALHQRHTEMIHNYMEHLERTKLHQLSGSDQLESTAHSRIRKERPISLGIFPLPAGDGLLTPDAQKGGETPGSEQWKFQELSQPRSHTSLKVSNSPEPQKAVEQEDELSDVSQGGSKATTPASTANSDVATIPTDTPLKEENEGFVKVTDAPNKSEISKHIEVQVAQETRNVSTGSAENEEKSEVQAIIESTPELDMDKDLSGYKGSSTPTKGIENKAFDRNTESLFEELSSAGSGLIGDVDEGADLLGMGREVENLILENTQLLETKNALNIVKNDLIAKVDELTCEKDVLQGELEAVKQAKLKLEEKNRELEEELRKARAEAEDARQKAKDDDDSDIPTAQRKRFTRVEMARVLMERNQYKERLMELQEAVRWTEMIRASRENPAMQEKKRSSIWQFFSRLFSSSSNTTKKPEPPVNLKYNAPTSHVTPSVKKRSSTLSQLPGDKSKAFDFLSEETEASLASRREQKREQYRQVKAHVQKEDGRVQAFGWSLPQKYKQVTNGQGENKMKNLPVPVYLRPLDEKDTSMKLWCAVGVNLSGGKTRDGGSVVGASVFYKDVAGLDTEGSKQRSASQSSLDKLDQELKEQQKELKNQEELSSLVWICTSTHSATKVLIIDAVQPGNILDSFTVCNSHVLCIASVPGARETDYPAGEDLSESGQVDKASLCGSMTSNSSAETDSLLGGITVVGCSAEGVTGAATSPSTNGASPVMDKPPEMEAENSEVDENVPTAEEATEATEGNAGSAEDTVDISQTGVYTEHVFTDPLGVQIPEDLSPVYQSSNDSDAYKDQISVLPNEQDLVREEAQKMSSLLPTMWLGAQNGCLYVHSSVAQWRKCLHSIKLKDSILSIVHVKGIVLVALADGTLAIFHRGVDGQWDLSNYHLLDLGRPHHSIRCMTVVHDKVWCGYRNKIYVVQPKAMKIEKSFDAHPRKESQVRQLAWVGDGVWVSIRLDSTLRLYHAHTYQHLQDVDIEPYVSKMLGTGKLGFSFVRITALMVSCNRLWVGTGNGVIISIPLTETNKTSGVPGNRPGSVIRVYGDENSDKVTPGTFIPYCSMAHAQLCFHGHRDAVKFFVAVPGQVISPQSSSSGTDLTGDKAGPSAQEPGSQTPLKSMLVISGGEGYIDFRMGDEGGESELLGEDLPLEPSVTKAERSHLIVWQVMYGNE</t>
        </is>
      </c>
      <c r="F2552" t="inlineStr">
        <is>
          <t>RecName: Full=C-Jun-amino-terminal kinase-interacting protein 4; Short=JIP-4; Short=JNK-interacting protein 4; AltName: Full=Cancer/testis antigen 89; Short=CT89; AltName: Full=Human lung cancer oncogene 6 protein; Short=HLC-6; AltName: Full=JNK-associated leucine-zipper protein; Short=JLP; AltName: Full=Mitogen-activated protein kinase 8-interacting protein 4; AltName: Full=Proliferation-inducing protein 6; AltName: Full=Protein highly expressed in testis; Short=PHET; AltName: Full=Sperm surface protein; AltName: Full=Sperm-associated antigen 9; AltName: Full=Sperm-specific protein; AltName: Full=Sunday driver 1;</t>
        </is>
      </c>
      <c r="G2552" t="inlineStr">
        <is>
          <t>3D-structure|Acetylation|Alternative splicing|Coiled coil|Cytoplasm|Cytoplasmic vesicle|Lysosome|Membrane|Phosphoprotein|Reference proteome</t>
        </is>
      </c>
      <c r="H2552" t="inlineStr">
        <is>
          <t>GO:0001669|GO:0034451|GO:0005737|GO:0005829|GO:0070062|GO:0005765|GO:0048471|GO:0042802|GO:0008432|GO:0019894|GO:0005078|GO:0030159|GO:0032418|GO:1903860|GO:0045665|GO:0001933|GO:0030335|GO:0045666|GO:0042147|GO:0051146|GO:0016192</t>
        </is>
      </c>
      <c r="I2552" t="inlineStr">
        <is>
          <t>C:acrosomal vesicle|C:centriolar satellite|C:cytoplasm|C:cytosol|C:extracellular exosome|C:lysosomal membrane|C:perinuclear region of cytoplasm|F:identical protein binding|F:JUN kinase binding|F:kinesin binding|F:MAP-kinase scaffold activity|F:signaling receptor complex adaptor activity|P:lysosome localization|P:negative regulation of dendrite extension|P:negative regulation of neuron differentiation|P:negative regulation of protein phosphorylation|P:positive regulation of cell migration|P:positive regulation of neuron differentiation|P:retrograde transport, endosome to Golgi|P:striated muscle cell differentiation|P:vesicle-mediated transport</t>
        </is>
      </c>
      <c r="J2552" t="inlineStr"/>
      <c r="K2552" t="n">
        <v>1321</v>
      </c>
      <c r="L2552" t="n">
        <v>130</v>
      </c>
      <c r="M2552" t="n">
        <v>144</v>
      </c>
      <c r="N2552" t="n">
        <v>129</v>
      </c>
      <c r="O2552" t="inlineStr">
        <is>
          <t>SQTR(129).(130)QLELKAKNYADQISR</t>
        </is>
      </c>
      <c r="P2552" t="inlineStr">
        <is>
          <t>SQTRQLEL</t>
        </is>
      </c>
      <c r="Q2552" t="inlineStr">
        <is>
          <t>Internal</t>
        </is>
      </c>
      <c r="R2552" t="inlineStr"/>
      <c r="S2552" t="inlineStr"/>
      <c r="T2552" t="inlineStr"/>
    </row>
    <row r="2553">
      <c r="A2553" s="1" t="n">
        <v>2551</v>
      </c>
      <c r="B2553" t="inlineStr">
        <is>
          <t>IMKKTSLY</t>
        </is>
      </c>
      <c r="C2553" t="inlineStr">
        <is>
          <t>P41208</t>
        </is>
      </c>
      <c r="D2553" t="inlineStr">
        <is>
          <t>CETN2_HUMAN</t>
        </is>
      </c>
      <c r="E2553" t="inlineStr">
        <is>
          <t>MASNFKKANMASSSQRKRMSPKPELTEEQKQEIREAFDLFDADGTGTIDVKELKVAMRALGFEPKKEEIKKMISEIDKEGTGKMNFGDFLTVMTQKMSEKDTKEEILKAFKLFDDDETGKISFKNLKRVAKELGENLTDEELQEMIDEADRDGDGEVSEQEFLRIMKKTSLY</t>
        </is>
      </c>
      <c r="F2553" t="inlineStr">
        <is>
          <t>RecName: Full=Centrin-2; AltName: Full=Caltractin isoform 1;</t>
        </is>
      </c>
      <c r="G2553" t="inlineStr">
        <is>
          <t>3D-structure|Acetylation|Calcium|Cell cycle|Cell division|Cytoplasm|Cytoskeleton|DNA damage|DNA repair|Isopeptide bond|Metal-binding|Mitosis|mRNA transport|Nuclear pore complex|Nucleus|Phosphoprotein|Protein transport|Reference proteome|Repeat|Translocation|Transport|Ubl conjugation</t>
        </is>
      </c>
      <c r="H2553" t="inlineStr">
        <is>
          <t>GO:0097729|GO:0045177|GO:0005814|GO:0005813|GO:0036064|GO:0005829|GO:0044615|GO:0005654|GO:0032391|GO:0070390|GO:0071942|GO:0005509|GO:0031683|GO:0032795|GO:0008017|GO:0051301|GO:0007099|GO:0000278|GO:0051028|GO:0006289|GO:0015031|GO:0032465|GO:0007283</t>
        </is>
      </c>
      <c r="I2553" t="inlineStr">
        <is>
          <t>C:9+2 motile cilium|C:apical part of cell|C:centriole|C:centrosome|C:ciliary basal body|C:cytosol|C:nuclear pore nuclear basket|C:nucleoplasm|C:photoreceptor connecting cilium|C:transcription export complex 2|C:XPC complex|F:calcium ion binding|F:G-protein beta/gamma-subunit complex binding|F:heterotrimeric G-protein binding|F:microtubule binding|P:cell division|P:centriole replication|P:mitotic cell cycle|P:mRNA transport|P:nucleotide-excision repair|P:protein transport|P:regulation of cytokinesis|P:spermatogenesis</t>
        </is>
      </c>
      <c r="J2553" t="inlineStr"/>
      <c r="K2553" t="n">
        <v>172</v>
      </c>
      <c r="L2553" t="n">
        <v>165</v>
      </c>
      <c r="M2553" t="n">
        <v>172</v>
      </c>
      <c r="N2553" t="n">
        <v>164</v>
      </c>
      <c r="O2553" t="inlineStr">
        <is>
          <t>EFLR(164).(165)IMKKTSLY</t>
        </is>
      </c>
      <c r="P2553" t="inlineStr">
        <is>
          <t>EFLRIMKK</t>
        </is>
      </c>
      <c r="Q2553" t="inlineStr">
        <is>
          <t>Internal</t>
        </is>
      </c>
      <c r="R2553" t="inlineStr"/>
      <c r="S2553" t="inlineStr"/>
      <c r="T2553" t="inlineStr"/>
    </row>
    <row r="2554">
      <c r="A2554" s="1" t="n">
        <v>2552</v>
      </c>
      <c r="B2554" t="inlineStr">
        <is>
          <t>TEITIVKPQESAHR</t>
        </is>
      </c>
      <c r="C2554" t="inlineStr">
        <is>
          <t>Q9UHD8</t>
        </is>
      </c>
      <c r="D2554" t="inlineStr">
        <is>
          <t>SEPT9_HUMAN</t>
        </is>
      </c>
      <c r="E2554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2554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2554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2554" t="inlineStr">
        <is>
          <t>GO:0015629|GO:0005930|GO:0032153|GO:0005737|GO:0005874|GO:0015630|GO:0097730|GO:0048471|GO:0031105|GO:0005940|GO:0001725|GO:0045296|GO:0005525|GO:0003924|GO:0060090|GO:0061640|GO:1902857</t>
        </is>
      </c>
      <c r="I2554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2554" t="inlineStr"/>
      <c r="K2554" t="n">
        <v>586</v>
      </c>
      <c r="L2554" t="n">
        <v>150</v>
      </c>
      <c r="M2554" t="n">
        <v>163</v>
      </c>
      <c r="N2554" t="n">
        <v>149</v>
      </c>
      <c r="O2554" t="inlineStr">
        <is>
          <t>APRR(149).(150)TEITIVKPQESAHR</t>
        </is>
      </c>
      <c r="P2554" t="inlineStr">
        <is>
          <t>APRRTEIT</t>
        </is>
      </c>
      <c r="Q2554" t="inlineStr">
        <is>
          <t>Internal</t>
        </is>
      </c>
      <c r="R2554" t="inlineStr"/>
      <c r="S2554" t="inlineStr"/>
      <c r="T2554" t="inlineStr"/>
    </row>
    <row r="2555">
      <c r="A2555" s="1" t="n">
        <v>2553</v>
      </c>
      <c r="B2555" t="inlineStr">
        <is>
          <t>RDVDFELIKVEGKVGGR</t>
        </is>
      </c>
      <c r="C2555" t="inlineStr">
        <is>
          <t>P48643</t>
        </is>
      </c>
      <c r="D2555" t="inlineStr">
        <is>
          <t>TCPE_HUMAN</t>
        </is>
      </c>
      <c r="E255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2555" t="inlineStr">
        <is>
          <t>RecName: Full=T-complex protein 1 subunit epsilon; Short=TCP-1-epsilon; AltName: Full=CCT-epsilon;</t>
        </is>
      </c>
      <c r="G255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255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255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2555" t="inlineStr"/>
      <c r="K2555" t="n">
        <v>541</v>
      </c>
      <c r="L2555" t="n">
        <v>202</v>
      </c>
      <c r="M2555" t="n">
        <v>218</v>
      </c>
      <c r="N2555" t="n">
        <v>201</v>
      </c>
      <c r="O2555" t="inlineStr">
        <is>
          <t>DMER(201).(202)RDVDFELIKVEGKVGGR</t>
        </is>
      </c>
      <c r="P2555" t="inlineStr">
        <is>
          <t>DMERRDVD</t>
        </is>
      </c>
      <c r="Q2555" t="inlineStr">
        <is>
          <t>Internal</t>
        </is>
      </c>
      <c r="R2555" t="inlineStr"/>
      <c r="S2555" t="inlineStr">
        <is>
          <t>S01.151</t>
        </is>
      </c>
      <c r="T2555" t="inlineStr">
        <is>
          <t>trypsin 1</t>
        </is>
      </c>
    </row>
    <row r="2556">
      <c r="A2556" s="1" t="n">
        <v>2554</v>
      </c>
      <c r="B2556" t="inlineStr">
        <is>
          <t>QAVAKGQSTPR</t>
        </is>
      </c>
      <c r="C2556" t="inlineStr">
        <is>
          <t>Q9Y2D5</t>
        </is>
      </c>
      <c r="D2556" t="inlineStr">
        <is>
          <t>AKAP2_HUMAN</t>
        </is>
      </c>
      <c r="E2556" t="inlineStr">
        <is>
          <t>MEIEVSVAECKSVPGITSTPHPMDHPSAFYSPPHNGLLTDHHESLDNDVAREIRYLDEVLEANCCDSAVDGTYNGTSSPEPGAVVLVGGLSPPVHEATQPEPTERTASRQAPPHIELSNSSPDPMAEAERTNGHSPSQPRDALGDSLQVPVSPSSTTSSRCSSRDGEFTLTTLKKEAKFELRAFHEDKKPSKLFEDDEHEKEQYCIRKVRPSEEMLELEKERRELIRSQAVKKNPGIAAKWWNPPQEKTIEEQLDEEHLESHKKYKERKERRAQQEQLLLQKQLQQQQQQPPSQLCTAPASSHERASMIDKAKEDIVTEQIDFSAARKQFQLMENSRQAVAKGQSTPRLFSIKPFYRPLGSVNSDKPLTNPRPPSVGGPPEDSGASAAKGQKSPGALETPSAAGSQGNTASQGKEGPYSEPSKRGPLSKLWAEDGEFTSARAVLTVVKDDDHGILDQFSRSVNVSLTQEELDSGLDELSVRSQDTTVLETLSNDFSMDNISDSGASNETTNALQENSLADFSLPQTPQTDNPSEGRGEGVSKSFSDHGFYSPSSTLGDSPLVDDPLEYQAGLLVQNAIQQAIAEQVDKAVSKTSRDGAEQQGPEATVEEAEAAAFGSEKPQSMFEPPQVSSPVQEKRDVLPKILPAEDRALRERGPPQPLPAVQPSGPINMEETRPEGSYFSKYSEAAELRSTASLLATQESDVMVGPFKLRSRKQRTLSMIEEEIRAAQEREEELKRQRQVLQSTQSPRTKNAPSLPSRTCYKTAPGKIEKVKPPPSPTTEGPSLQPDLAPEEAAGTQRPKNLMQTLMEDYETHKSKRRERMDDSSVLEATRVNRRKSALALRWEAGIYANQEEEDNE</t>
        </is>
      </c>
      <c r="F2556" t="inlineStr">
        <is>
          <t>RecName: Full=A-kinase anchor protein 2; Short=AKAP-2; AltName: Full=AKAP-KL; AltName: Full=Protein kinase A-anchoring protein 2; Short=PRKA2;</t>
        </is>
      </c>
      <c r="G2556" t="inlineStr">
        <is>
          <t>Alternative splicing|Coiled coil|Isopeptide bond|Phosphoprotein|Reference proteome|Ubl conjugation</t>
        </is>
      </c>
      <c r="H2556" t="inlineStr"/>
      <c r="I2556" t="inlineStr"/>
      <c r="J2556" t="inlineStr"/>
      <c r="K2556" t="n">
        <v>859</v>
      </c>
      <c r="L2556" t="n">
        <v>338</v>
      </c>
      <c r="M2556" t="n">
        <v>348</v>
      </c>
      <c r="N2556" t="n">
        <v>337</v>
      </c>
      <c r="O2556" t="inlineStr">
        <is>
          <t>ENSR(337).(338)QAVAKGQSTPR</t>
        </is>
      </c>
      <c r="P2556" t="inlineStr">
        <is>
          <t>ENSRQAVA</t>
        </is>
      </c>
      <c r="Q2556" t="inlineStr">
        <is>
          <t>Internal</t>
        </is>
      </c>
      <c r="R2556" t="inlineStr"/>
      <c r="S2556" t="inlineStr"/>
      <c r="T2556" t="inlineStr"/>
    </row>
    <row r="2557">
      <c r="A2557" s="1" t="n">
        <v>2555</v>
      </c>
      <c r="B2557" t="inlineStr">
        <is>
          <t>DMDELKKEVSMDDHKLSLDELHR</t>
        </is>
      </c>
      <c r="C2557" t="inlineStr">
        <is>
          <t>P05023</t>
        </is>
      </c>
      <c r="D2557" t="inlineStr">
        <is>
          <t>AT1A1_HUMAN</t>
        </is>
      </c>
      <c r="E255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557" t="inlineStr">
        <is>
          <t>RecName: Full=Sodium/potassium-transporting ATPase subunit alpha-1; Short=Na(+)/K(+) ATPase alpha-1 subunit; EC=7.2.2.13; AltName: Full=Sodium pump subunit alpha-1; Flags: Precursor;</t>
        </is>
      </c>
      <c r="G255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55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55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557" t="inlineStr"/>
      <c r="K2557" t="n">
        <v>1023</v>
      </c>
      <c r="L2557" t="n">
        <v>31</v>
      </c>
      <c r="M2557" t="n">
        <v>53</v>
      </c>
      <c r="N2557" t="n">
        <v>30</v>
      </c>
      <c r="O2557" t="inlineStr">
        <is>
          <t>KKDR(30).(31)DMDELKKEVSMDDHKLSLDELHR</t>
        </is>
      </c>
      <c r="P2557" t="inlineStr">
        <is>
          <t>KKDRDMDE</t>
        </is>
      </c>
      <c r="Q2557" t="inlineStr">
        <is>
          <t>Internal</t>
        </is>
      </c>
      <c r="R2557" t="inlineStr"/>
      <c r="S2557" t="inlineStr"/>
      <c r="T2557" t="inlineStr"/>
    </row>
    <row r="2558">
      <c r="A2558" s="1" t="n">
        <v>2556</v>
      </c>
      <c r="B2558" t="inlineStr">
        <is>
          <t>MDAQCSAKVNAR</t>
        </is>
      </c>
      <c r="C2558" t="inlineStr">
        <is>
          <t>P49585</t>
        </is>
      </c>
      <c r="D2558" t="inlineStr">
        <is>
          <t>PCY1A_HUMAN</t>
        </is>
      </c>
      <c r="E2558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2558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2558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2558" t="inlineStr">
        <is>
          <t>GO:0005829|GO:0005783|GO:0005789|GO:0042587|GO:0005635|GO:0005634|GO:0005516|GO:0004105|GO:0042802|GO:0140678|GO:0031210|GO:0042803|GO:0006657|GO:0006656</t>
        </is>
      </c>
      <c r="I2558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2558" t="inlineStr"/>
      <c r="K2558" t="n">
        <v>367</v>
      </c>
      <c r="L2558" t="n">
        <v>1</v>
      </c>
      <c r="M2558" t="n">
        <v>12</v>
      </c>
      <c r="N2558" t="n">
        <v>0</v>
      </c>
      <c r="O2558" t="inlineStr">
        <is>
          <t>(0).(1)MDAQCSAKVNAR</t>
        </is>
      </c>
      <c r="P2558" t="inlineStr">
        <is>
          <t>----MDAQ</t>
        </is>
      </c>
      <c r="Q2558" t="inlineStr">
        <is>
          <t>Met intact</t>
        </is>
      </c>
      <c r="R2558" t="inlineStr"/>
      <c r="S2558" t="inlineStr"/>
      <c r="T2558" t="inlineStr"/>
    </row>
    <row r="2559">
      <c r="A2559" s="1" t="n">
        <v>2557</v>
      </c>
      <c r="B2559" t="inlineStr">
        <is>
          <t>FLKIAEVGAGGNKSR</t>
        </is>
      </c>
      <c r="C2559" t="inlineStr">
        <is>
          <t>Q00577</t>
        </is>
      </c>
      <c r="D2559" t="inlineStr">
        <is>
          <t>PURA_HUMAN</t>
        </is>
      </c>
      <c r="E2559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2559" t="inlineStr">
        <is>
          <t>RecName: Full=Transcriptional activator protein Pur-alpha; AltName: Full=Purine-rich single-stranded DNA-binding protein alpha;</t>
        </is>
      </c>
      <c r="G2559" t="inlineStr">
        <is>
          <t>Acetylation|Activator|Disease variant|DNA-binding|Intellectual disability|Nucleus|Phosphoprotein|Reference proteome|Transcription|Transcription regulation</t>
        </is>
      </c>
      <c r="H2559" t="inlineStr">
        <is>
          <t>GO:0000781|GO:0032839|GO:0098978|GO:0043025|GO:0005634|GO:0098794|GO:0000981|GO:0140297|GO:0003691|GO:0000900|GO:0032422|GO:0003723|GO:0000977|GO:0003697|GO:0046332|GO:0140416|GO:0098963|GO:0006270|GO:0006268|GO:0050673|GO:0046651|GO:0043433|GO:0000122|GO:0007399|GO:0008284|GO:0006357</t>
        </is>
      </c>
      <c r="I2559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DNA-binding transcription factor activity|P:negative regulation of transcription by RNA polymerase II|P:nervous system development|P:positive regulation of cell population proliferation|P:regulation of transcription by RNA polymerase II</t>
        </is>
      </c>
      <c r="J2559" t="inlineStr"/>
      <c r="K2559" t="n">
        <v>322</v>
      </c>
      <c r="L2559" t="n">
        <v>85</v>
      </c>
      <c r="M2559" t="n">
        <v>99</v>
      </c>
      <c r="N2559" t="n">
        <v>84</v>
      </c>
      <c r="O2559" t="inlineStr">
        <is>
          <t>AKGR(84).(85)FLKIAEVGAGGNKSR</t>
        </is>
      </c>
      <c r="P2559" t="inlineStr">
        <is>
          <t>AKGRFLKI</t>
        </is>
      </c>
      <c r="Q2559" t="inlineStr">
        <is>
          <t>Internal</t>
        </is>
      </c>
      <c r="R2559" t="inlineStr"/>
      <c r="S2559" t="inlineStr"/>
      <c r="T2559" t="inlineStr"/>
    </row>
    <row r="2560">
      <c r="A2560" s="1" t="n">
        <v>2558</v>
      </c>
      <c r="B2560" t="inlineStr">
        <is>
          <t>DGDFENPVPYTGAVKVGAIQR</t>
        </is>
      </c>
      <c r="C2560" t="inlineStr">
        <is>
          <t>P30040</t>
        </is>
      </c>
      <c r="D2560" t="inlineStr">
        <is>
          <t>ERP29_HUMAN</t>
        </is>
      </c>
      <c r="E2560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2560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2560" t="inlineStr">
        <is>
          <t>3D-structure|Alternative splicing|Direct protein sequencing|Endoplasmic reticulum|Phosphoprotein|Reference proteome|Signal</t>
        </is>
      </c>
      <c r="H2560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2560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2560" t="inlineStr"/>
      <c r="K2560" t="n">
        <v>261</v>
      </c>
      <c r="L2560" t="n">
        <v>123</v>
      </c>
      <c r="M2560" t="n">
        <v>143</v>
      </c>
      <c r="N2560" t="n">
        <v>122</v>
      </c>
      <c r="O2560" t="inlineStr">
        <is>
          <t>YLFR(122).(123)DGDFENPVPYTGAVKVGAIQR</t>
        </is>
      </c>
      <c r="P2560" t="inlineStr">
        <is>
          <t>YLFRDGDF</t>
        </is>
      </c>
      <c r="Q2560" t="inlineStr">
        <is>
          <t>Internal</t>
        </is>
      </c>
      <c r="R2560" t="inlineStr"/>
      <c r="S2560" t="inlineStr"/>
      <c r="T2560" t="inlineStr"/>
    </row>
    <row r="2561">
      <c r="A2561" s="1" t="n">
        <v>2559</v>
      </c>
      <c r="B2561" t="inlineStr">
        <is>
          <t>RPAVKQFHDSKIKFPLPHR</t>
        </is>
      </c>
      <c r="C2561" t="inlineStr">
        <is>
          <t>Q02543</t>
        </is>
      </c>
      <c r="D2561" t="inlineStr">
        <is>
          <t>RL18A_HUMAN</t>
        </is>
      </c>
      <c r="E2561" t="inlineStr">
        <is>
          <t>MKASGTLREYKVVGRCLPTPKCHTPPLYRMRIFAPNHVVAKSRFWYFVSQLKKMKKSSGEIVYCGQVFEKSPLRVKNFGIWLRYDSRSGTHNMYREYRDLTTAGAVTQCYRDMGARHRARAHSIQIMKVEEIAASKCRRPAVKQFHDSKIKFPLPHRVLRRQHKPRFTTKRPNTFF</t>
        </is>
      </c>
      <c r="F2561" t="inlineStr">
        <is>
          <t>RecName: Full=Large ribosomal subunit protein eL20 {ECO:0000303|PubMed:24524803}; AltName: Full=60S ribosomal protein L18a;</t>
        </is>
      </c>
      <c r="G2561" t="inlineStr">
        <is>
          <t>3D-structure|Cytoplasm|Isopeptide bond|Phosphoprotein|Reference proteome|Ribonucleoprotein|Ribosomal protein|Ubl conjugation</t>
        </is>
      </c>
      <c r="H2561" t="inlineStr">
        <is>
          <t>GO:0005737|GO:0005829|GO:0022625|GO:0022626|GO:0016020|GO:0042788|GO:0003723|GO:0003735|GO:0002181|GO:0006412</t>
        </is>
      </c>
      <c r="I2561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2561" t="inlineStr"/>
      <c r="K2561" t="n">
        <v>176</v>
      </c>
      <c r="L2561" t="n">
        <v>139</v>
      </c>
      <c r="M2561" t="n">
        <v>157</v>
      </c>
      <c r="N2561" t="n">
        <v>138</v>
      </c>
      <c r="O2561" t="inlineStr">
        <is>
          <t>SKCR(138).(139)RPAVKQFHDSKIKFPLPHR</t>
        </is>
      </c>
      <c r="P2561" t="inlineStr">
        <is>
          <t>SKCRRPAV</t>
        </is>
      </c>
      <c r="Q2561" t="inlineStr">
        <is>
          <t>Internal</t>
        </is>
      </c>
      <c r="R2561" t="inlineStr"/>
      <c r="S2561" t="inlineStr"/>
      <c r="T2561" t="inlineStr"/>
    </row>
    <row r="2562">
      <c r="A2562" s="1" t="n">
        <v>2560</v>
      </c>
      <c r="B2562" t="inlineStr">
        <is>
          <t>LITLEEEMTKYKPESEELTAER</t>
        </is>
      </c>
      <c r="C2562" t="inlineStr">
        <is>
          <t>P07237</t>
        </is>
      </c>
      <c r="D2562" t="inlineStr">
        <is>
          <t>PDIA1_HUMAN</t>
        </is>
      </c>
      <c r="E256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56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56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56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56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562" t="inlineStr"/>
      <c r="K2562" t="n">
        <v>508</v>
      </c>
      <c r="L2562" t="n">
        <v>317</v>
      </c>
      <c r="M2562" t="n">
        <v>338</v>
      </c>
      <c r="N2562" t="n">
        <v>316</v>
      </c>
      <c r="O2562" t="inlineStr">
        <is>
          <t>PAVR(316).(317)LITLEEEMTKYKPESEELTAER</t>
        </is>
      </c>
      <c r="P2562" t="inlineStr">
        <is>
          <t>PAVRLITL</t>
        </is>
      </c>
      <c r="Q2562" t="inlineStr">
        <is>
          <t>Internal</t>
        </is>
      </c>
      <c r="R2562" t="inlineStr"/>
      <c r="S2562" t="inlineStr">
        <is>
          <t>S01.151</t>
        </is>
      </c>
      <c r="T2562" t="inlineStr">
        <is>
          <t>trypsin 1</t>
        </is>
      </c>
    </row>
    <row r="2563">
      <c r="A2563" s="1" t="n">
        <v>2561</v>
      </c>
      <c r="B2563" t="inlineStr">
        <is>
          <t>SLPPHQKVPLPSLSPTMQAGTIAR</t>
        </is>
      </c>
      <c r="C2563" t="inlineStr">
        <is>
          <t>P10515</t>
        </is>
      </c>
      <c r="D2563" t="inlineStr">
        <is>
          <t>ODP2_HUMAN</t>
        </is>
      </c>
      <c r="E2563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2563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2563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2563" t="inlineStr">
        <is>
          <t>GO:0043231|GO:0005759|GO:0005967|GO:0005739|GO:0045254|GO:0004742|GO:0042802|GO:0006086|GO:0006006|GO:0006099</t>
        </is>
      </c>
      <c r="I2563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2563" t="inlineStr"/>
      <c r="K2563" t="n">
        <v>647</v>
      </c>
      <c r="L2563" t="n">
        <v>87</v>
      </c>
      <c r="M2563" t="n">
        <v>110</v>
      </c>
      <c r="N2563" t="n">
        <v>86</v>
      </c>
      <c r="O2563" t="inlineStr">
        <is>
          <t>RRYY(86).(87)SLPPHQKVPLPSLSPTMQAGTIAR</t>
        </is>
      </c>
      <c r="P2563" t="inlineStr">
        <is>
          <t>RRYYSLPP</t>
        </is>
      </c>
      <c r="Q2563" t="inlineStr">
        <is>
          <t>Transit peptide removed</t>
        </is>
      </c>
      <c r="R2563" t="inlineStr"/>
      <c r="S2563" t="inlineStr">
        <is>
          <t>CLE_UNK</t>
        </is>
      </c>
      <c r="T2563" t="inlineStr">
        <is>
          <t>Unknown</t>
        </is>
      </c>
    </row>
    <row r="2564">
      <c r="A2564" s="1" t="n">
        <v>2562</v>
      </c>
      <c r="B2564" t="inlineStr">
        <is>
          <t>IPPAIKSANSELGGIWSVGQR</t>
        </is>
      </c>
      <c r="C2564" t="inlineStr">
        <is>
          <t>Q99627</t>
        </is>
      </c>
      <c r="D2564" t="inlineStr">
        <is>
          <t>CSN8_HUMAN</t>
        </is>
      </c>
      <c r="E2564" t="inlineStr">
        <is>
          <t>MPVAVMAESAFSFKKLLDQCENQELEAPGGIATPPVYGQLLALYLLHNDMNNARYLWKRIPPAIKSANSELGGIWSVGQRIWQRDFPGIYTTINAHQWSETVQPIMEALRDATRRRAFALVSQAYTSIIADDFAAFVGLPVEEAVKGILEQGWQADSTTRMVLPRKPVAGALDVSFNKFIPLSEPAPVPPIPNEQQLARLTDYVAFLEN</t>
        </is>
      </c>
      <c r="F2564" t="inlineStr">
        <is>
          <t>RecName: Full=COP9 signalosome complex subunit 8; Short=SGN8; Short=Signalosome subunit 8; AltName: Full=COP9 homolog; Short=hCOP9; AltName: Full=JAB1-containing signalosome subunit 8;</t>
        </is>
      </c>
      <c r="G2564" t="inlineStr">
        <is>
          <t>3D-structure|Alternative splicing|Cytoplasm|Direct protein sequencing|Nucleus|Phosphoprotein|Reference proteome|Signalosome</t>
        </is>
      </c>
      <c r="H2564" t="inlineStr">
        <is>
          <t>GO:0008180|GO:0005737|GO:0005829|GO:0070062|GO:0005654|GO:0005634|GO:0048471|GO:0007250|GO:0010387|GO:0008285|GO:0000338|GO:0045116|GO:0006468|GO:2000434</t>
        </is>
      </c>
      <c r="I2564" t="inlineStr">
        <is>
          <t>C:COP9 signalosome|C:cytoplasm|C:cytosol|C:extracellular exosome|C:nucleoplasm|C:nucleus|C:perinuclear region of cytoplasm|P:activation of NF-kappaB-inducing kinase activity|P:COP9 signalosome assembly|P:negative regulation of cell population proliferation|P:protein deneddylation|P:protein neddylation|P:protein phosphorylation|P:regulation of protein neddylation</t>
        </is>
      </c>
      <c r="J2564" t="inlineStr"/>
      <c r="K2564" t="n">
        <v>209</v>
      </c>
      <c r="L2564" t="n">
        <v>60</v>
      </c>
      <c r="M2564" t="n">
        <v>80</v>
      </c>
      <c r="N2564" t="n">
        <v>59</v>
      </c>
      <c r="O2564" t="inlineStr">
        <is>
          <t>LWKR(59).(60)IPPAIKSANSELGGIWSVGQR</t>
        </is>
      </c>
      <c r="P2564" t="inlineStr">
        <is>
          <t>LWKRIPPA</t>
        </is>
      </c>
      <c r="Q2564" t="inlineStr">
        <is>
          <t>Internal</t>
        </is>
      </c>
      <c r="R2564" t="inlineStr"/>
      <c r="S2564" t="inlineStr"/>
      <c r="T2564" t="inlineStr"/>
    </row>
    <row r="2565">
      <c r="A2565" s="1" t="n">
        <v>2563</v>
      </c>
      <c r="B2565" t="inlineStr">
        <is>
          <t>GSMYDGLADNYNYGTTSR</t>
        </is>
      </c>
      <c r="C2565" t="inlineStr">
        <is>
          <t>Q13835</t>
        </is>
      </c>
      <c r="D2565" t="inlineStr">
        <is>
          <t>PKP1_HUMAN</t>
        </is>
      </c>
      <c r="E2565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2565" t="inlineStr">
        <is>
          <t>RecName: Full=Plakophilin-1; AltName: Full=Band 6 protein; Short=B6P;</t>
        </is>
      </c>
      <c r="G2565" t="inlineStr">
        <is>
          <t>3D-structure|Alternative splicing|Cell adhesion|Cell junction|Developmental protein|Ectodermal dysplasia|Nucleus|Phosphoprotein|Reference proteome|Repeat</t>
        </is>
      </c>
      <c r="H2565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2565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2565" t="inlineStr"/>
      <c r="K2565" t="n">
        <v>747</v>
      </c>
      <c r="L2565" t="n">
        <v>68</v>
      </c>
      <c r="M2565" t="n">
        <v>85</v>
      </c>
      <c r="N2565" t="n">
        <v>67</v>
      </c>
      <c r="O2565" t="inlineStr">
        <is>
          <t>HSNR(67).(68)GSMYDGLADNYNYGTTSR</t>
        </is>
      </c>
      <c r="P2565" t="inlineStr">
        <is>
          <t>HSNRGSMY</t>
        </is>
      </c>
      <c r="Q2565" t="inlineStr">
        <is>
          <t>Internal</t>
        </is>
      </c>
      <c r="R2565" t="inlineStr"/>
      <c r="S2565" t="inlineStr"/>
      <c r="T2565" t="inlineStr"/>
    </row>
    <row r="2566">
      <c r="A2566" s="1" t="n">
        <v>2564</v>
      </c>
      <c r="B2566" t="inlineStr">
        <is>
          <t>DNYQAFCKWLYDAKR</t>
        </is>
      </c>
      <c r="C2566" t="inlineStr">
        <is>
          <t>P15924</t>
        </is>
      </c>
      <c r="D2566" t="inlineStr">
        <is>
          <t>DESP_HUMAN</t>
        </is>
      </c>
      <c r="E256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566" t="inlineStr">
        <is>
          <t>RecName: Full=Desmoplakin; Short=DP; AltName: Full=250/210 kDa paraneoplastic pemphigus antigen;</t>
        </is>
      </c>
      <c r="G256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56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56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566" t="inlineStr"/>
      <c r="K2566" t="n">
        <v>2871</v>
      </c>
      <c r="L2566" t="n">
        <v>893</v>
      </c>
      <c r="M2566" t="n">
        <v>907</v>
      </c>
      <c r="N2566" t="n">
        <v>892</v>
      </c>
      <c r="O2566" t="inlineStr">
        <is>
          <t>RNYR(892).(893)DNYQAFCKWLYDAKR</t>
        </is>
      </c>
      <c r="P2566" t="inlineStr">
        <is>
          <t>RNYRDNYQ</t>
        </is>
      </c>
      <c r="Q2566" t="inlineStr">
        <is>
          <t>Internal</t>
        </is>
      </c>
      <c r="R2566" t="inlineStr"/>
      <c r="S2566" t="inlineStr"/>
      <c r="T2566" t="inlineStr"/>
    </row>
    <row r="2567">
      <c r="A2567" s="1" t="n">
        <v>2565</v>
      </c>
      <c r="B2567" t="inlineStr">
        <is>
          <t>WYDLMDNKDKGSS</t>
        </is>
      </c>
      <c r="C2567" t="inlineStr">
        <is>
          <t>Q9BSJ8</t>
        </is>
      </c>
      <c r="D2567" t="inlineStr">
        <is>
          <t>ESYT1_HUMAN</t>
        </is>
      </c>
      <c r="E2567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2567" t="inlineStr">
        <is>
          <t>RecName: Full=Extended synaptotagmin-1 {ECO:0000305}; Short=E-Syt1 {ECO:0000303|PubMed:29469807}; AltName: Full=Membrane-bound C2 domain-containing protein;</t>
        </is>
      </c>
      <c r="G2567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2567" t="inlineStr">
        <is>
          <t>GO:0005783|GO:0005789|GO:0031234|GO:0016020|GO:0005509|GO:0005544|GO:0042802|GO:0031210|GO:0008429|GO:0035091|GO:0120014|GO:0061817|GO:0120009</t>
        </is>
      </c>
      <c r="I2567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2567" t="inlineStr"/>
      <c r="K2567" t="n">
        <v>1104</v>
      </c>
      <c r="L2567" t="n">
        <v>1092</v>
      </c>
      <c r="M2567" t="n">
        <v>1104</v>
      </c>
      <c r="N2567" t="n">
        <v>1091</v>
      </c>
      <c r="O2567" t="inlineStr">
        <is>
          <t>GVAR(1091).(1092)WYDLMDNKDKGSS</t>
        </is>
      </c>
      <c r="P2567" t="inlineStr">
        <is>
          <t>GVARWYDL</t>
        </is>
      </c>
      <c r="Q2567" t="inlineStr">
        <is>
          <t>Internal</t>
        </is>
      </c>
      <c r="R2567" t="inlineStr"/>
      <c r="S2567" t="inlineStr"/>
      <c r="T2567" t="inlineStr"/>
    </row>
    <row r="2568">
      <c r="A2568" s="1" t="n">
        <v>2566</v>
      </c>
      <c r="B2568" t="inlineStr">
        <is>
          <t>WTPVIKDVMEDAVEDR</t>
        </is>
      </c>
      <c r="C2568" t="inlineStr">
        <is>
          <t>Q15833</t>
        </is>
      </c>
      <c r="D2568" t="inlineStr">
        <is>
          <t>STXB2_HUMAN</t>
        </is>
      </c>
      <c r="E2568" t="inlineStr">
        <is>
          <t>MAPSGLKAVVGEKILSGVIRSVKKDGEWKVLIMDHPSMRILSSCCKMSDILAEGITIVEDINKRREPIPSLEAIYLLSPTEKSVQALIKDFQGTPTFTYKAAHIFFTDTCPEPLFSELGRSRLAKVVKTLKEIHLAFLPYEAQVFSLDAPHSTYNLYCPFRAEERTRQLEVLAQQIATLCATLQEYPAIRYRKGPEDTAQLAHAVLAKLNAFKADTPSLGEGPEKTRSQLLIMDRAADPVSPLLHELTFQAMAYDLLDIEQDTYRYETTGLSEAREKAVLLDEDDDLWVELRHMHIADVSKKVTELLRTFCESKRLTTDKANIKDLSQILKKMPQYQKELNKYSTHLHLADDCMKHFKGSVEKLCSVEQDLAMGSDAEGEKIKDSMKLIVPVLLDAAVPAYDKIRVLLLYILLRNGVSEENLAKLIQHANVQAHSSLIRNLEQLGGTVTNPGGSGTSSRLEPRERMEPTYQLSRWTPVIKDVMEDAVEDRLDRNLWPFVSDPAPTASSQAAVSARFGHWHKNKAGIEARAGPRLIVYVMGGVAMSEMRAAYEVTRATEGKWEVLIGSSHILTPTRFLDDLKALDKKLEDIALP</t>
        </is>
      </c>
      <c r="F2568" t="inlineStr">
        <is>
          <t>RecName: Full=Syntaxin-binding protein 2; AltName: Full=Protein unc-18 homolog 2; Short=Unc18-2; AltName: Full=Protein unc-18 homolog B; Short=Unc-18B;</t>
        </is>
      </c>
      <c r="G2568" t="inlineStr">
        <is>
          <t>3D-structure|Alternative splicing|Disease variant|Exocytosis|Protein transport|Reference proteome|Transport</t>
        </is>
      </c>
      <c r="H2568" t="inlineStr">
        <is>
          <t>GO:0042582|GO:0044194|GO:0005829|GO:0070062|GO:0005576|GO:0005886|GO:0098793|GO:0030141|GO:0042581|GO:0070820|GO:0017075|GO:0030348|GO:0006886|GO:0001909|GO:0007269|GO:0043312|GO:0043304|GO:0006904|GO:0016192</t>
        </is>
      </c>
      <c r="I2568" t="inlineStr">
        <is>
          <t>C:azurophil granule|C:cytolytic granule|C:cytosol|C:extracellular exosome|C:extracellular region|C:plasma membrane|C:presynapse|C:secretory granule|C:specific granule|C:tertiary granule|F:syntaxin-1 binding|F:syntaxin-3 binding|P:intracellular protein transport|P:leukocyte mediated cytotoxicity|P:neurotransmitter secretion|P:neutrophil degranulation|P:regulation of mast cell degranulation|P:vesicle docking involved in exocytosis|P:vesicle-mediated transport</t>
        </is>
      </c>
      <c r="J2568" t="inlineStr"/>
      <c r="K2568" t="n">
        <v>593</v>
      </c>
      <c r="L2568" t="n">
        <v>475</v>
      </c>
      <c r="M2568" t="n">
        <v>490</v>
      </c>
      <c r="N2568" t="n">
        <v>474</v>
      </c>
      <c r="O2568" t="inlineStr">
        <is>
          <t>QLSR(474).(475)WTPVIKDVMEDAVEDR</t>
        </is>
      </c>
      <c r="P2568" t="inlineStr">
        <is>
          <t>QLSRWTPV</t>
        </is>
      </c>
      <c r="Q2568" t="inlineStr">
        <is>
          <t>Internal</t>
        </is>
      </c>
      <c r="R2568" t="inlineStr"/>
      <c r="S2568" t="inlineStr"/>
      <c r="T2568" t="inlineStr"/>
    </row>
    <row r="2569">
      <c r="A2569" s="1" t="n">
        <v>2567</v>
      </c>
      <c r="B2569" t="inlineStr">
        <is>
          <t>KLVIIESDLER</t>
        </is>
      </c>
      <c r="C2569" t="inlineStr">
        <is>
          <t>P09493</t>
        </is>
      </c>
      <c r="D2569" t="inlineStr">
        <is>
          <t>TPM1_HUMAN</t>
        </is>
      </c>
      <c r="E2569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2569" t="inlineStr">
        <is>
          <t>RecName: Full=Tropomyosin alpha-1 chain; AltName: Full=Alpha-tropomyosin; AltName: Full=Tropomyosin-1;</t>
        </is>
      </c>
      <c r="G2569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2569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2569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2569" t="inlineStr"/>
      <c r="K2569" t="n">
        <v>284</v>
      </c>
      <c r="L2569" t="n">
        <v>168</v>
      </c>
      <c r="M2569" t="n">
        <v>178</v>
      </c>
      <c r="N2569" t="n">
        <v>167</v>
      </c>
      <c r="O2569" t="inlineStr">
        <is>
          <t>EVAR(167).(168)KLVIIESDLER</t>
        </is>
      </c>
      <c r="P2569" t="inlineStr">
        <is>
          <t>EVARKLVI</t>
        </is>
      </c>
      <c r="Q2569" t="inlineStr">
        <is>
          <t>Internal</t>
        </is>
      </c>
      <c r="R2569" t="inlineStr"/>
      <c r="S2569" t="inlineStr"/>
      <c r="T2569" t="inlineStr"/>
    </row>
    <row r="2570">
      <c r="A2570" s="1" t="n">
        <v>2568</v>
      </c>
      <c r="B2570" t="inlineStr">
        <is>
          <t>SIVLNEYKR</t>
        </is>
      </c>
      <c r="C2570" t="inlineStr">
        <is>
          <t>Q8TCS8</t>
        </is>
      </c>
      <c r="D2570" t="inlineStr">
        <is>
          <t>PNPT1_HUMAN</t>
        </is>
      </c>
      <c r="E2570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2570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2570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2570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2570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2570" t="inlineStr"/>
      <c r="K2570" t="n">
        <v>783</v>
      </c>
      <c r="L2570" t="n">
        <v>350</v>
      </c>
      <c r="M2570" t="n">
        <v>358</v>
      </c>
      <c r="N2570" t="n">
        <v>349</v>
      </c>
      <c r="O2570" t="inlineStr">
        <is>
          <t>EVFR(349).(350)SIVLNEYKR</t>
        </is>
      </c>
      <c r="P2570" t="inlineStr">
        <is>
          <t>EVFRSIVL</t>
        </is>
      </c>
      <c r="Q2570" t="inlineStr">
        <is>
          <t>Internal</t>
        </is>
      </c>
      <c r="R2570" t="inlineStr"/>
      <c r="S2570" t="inlineStr"/>
      <c r="T2570" t="inlineStr"/>
    </row>
    <row r="2571">
      <c r="A2571" s="1" t="n">
        <v>2569</v>
      </c>
      <c r="B2571" t="inlineStr">
        <is>
          <t>VEEVQDGKVISSR</t>
        </is>
      </c>
      <c r="C2571" t="inlineStr">
        <is>
          <t>Q04695</t>
        </is>
      </c>
      <c r="D2571" t="inlineStr">
        <is>
          <t>K1C17_HUMAN</t>
        </is>
      </c>
      <c r="E257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571" t="inlineStr">
        <is>
          <t>RecName: Full=Keratin, type I cytoskeletal 17; AltName: Full=39.1; AltName: Full=Cytokeratin-17; Short=CK-17; AltName: Full=Keratin-17; Short=K17;</t>
        </is>
      </c>
      <c r="G2571" t="inlineStr">
        <is>
          <t>Coiled coil|Cytoplasm|Disease variant|Ectodermal dysplasia|Intermediate filament|Isopeptide bond|Keratin|Palmoplantar keratoderma|Phosphoprotein|Reference proteome|Ubl conjugation</t>
        </is>
      </c>
      <c r="H2571" t="inlineStr">
        <is>
          <t>GO:0001533|GO:0005856|GO:0005829|GO:0045111|GO:0045095|GO:0005198|GO:0030855|GO:0031069|GO:0045109|GO:0031424|GO:0030307|GO:0051798|GO:0045727</t>
        </is>
      </c>
      <c r="I257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571" t="inlineStr"/>
      <c r="K2571" t="n">
        <v>432</v>
      </c>
      <c r="L2571" t="n">
        <v>412</v>
      </c>
      <c r="M2571" t="n">
        <v>424</v>
      </c>
      <c r="N2571" t="n">
        <v>411</v>
      </c>
      <c r="O2571" t="inlineStr">
        <is>
          <t>VRTI(411).(412)VEEVQDGKVISSR</t>
        </is>
      </c>
      <c r="P2571" t="inlineStr">
        <is>
          <t>VRTIVEEV</t>
        </is>
      </c>
      <c r="Q2571" t="inlineStr">
        <is>
          <t>Internal</t>
        </is>
      </c>
      <c r="R2571" t="inlineStr"/>
      <c r="S2571" t="inlineStr"/>
      <c r="T2571" t="inlineStr"/>
    </row>
    <row r="2572">
      <c r="A2572" s="1" t="n">
        <v>2570</v>
      </c>
      <c r="B2572" t="inlineStr">
        <is>
          <t>VLVTGKTAEYDVAYGESHLFR</t>
        </is>
      </c>
      <c r="C2572" t="inlineStr">
        <is>
          <t>P12109</t>
        </is>
      </c>
      <c r="D2572" t="inlineStr">
        <is>
          <t>CO6A1_HUMAN</t>
        </is>
      </c>
      <c r="E2572" t="inlineStr">
        <is>
          <t>MRAARALLPLLLQACWTAAQDEPETPRAVAFQDCPVDLFFVLDTSESVALRLKPYGALVDKVKSFTKRFIDNLRDRYYRCDRNLVWNAGALHYSDEVEIIQGLTRMPGGRDALKSSVDAVKYFGKGTYTDCAIKKGLEQLLVGGSHLKENKYLIVVTDGHPLEGYKEPCGGLEDAVNEAKHLGVKVFSVAITPDHLEPRLSIIATDHTYRRNFTAADWGQSRDAEEAISQTIDTIVDMIKNNVEQVCCSFECQPARGPPGLRGDPGFEGERGKPGLPGEKGEAGDPGRPGDLGPVGYQGMKGEKGSRGEKGSRGPKGYKGEKGKRGIDGVDGVKGEMGYPGLPGCKGSPGFDGIQGPPGPKGDPGAFGLKGEKGEPGADGEAGRPGSSGPSGDEGQPGEPGPPGEKGEAGDEGNPGPDGAPGERGGPGERGPRGTPGTRGPRGDPGEAGPQGDQGREGPVGVPGDPGEAGPIGPKGYRGDEGPPGSEGARGAPGPAGPPGDPGLMGERGEDGPAGNGTEGFPGFPGYPGNRGAPGINGTKGYPGLKGDEGEAGDPGDDNNDIAPRGVKGAKGYRGPEGPQGPPGHQGPPGPDECEILDIIMKMCSCCECKCGPIDLLFVLDSSESIGLQNFEIAKDFVVKVIDRLSRDELVKFEPGQSYAGVVQYSHSQMQEHVSLRSPSIRNVQELKEAIKSLQWMAGGTFTGEALQYTRDQLLPPSPNNRIALVITDGRSDTQRDTTPLNVLCSPGIQVVSVGIKDVFDFIPGSDQLNVISCQGLAPSQGRPGLSLVKENYAELLEDAFLKNVTAQICIDKKCPDYTCPITFSSPADITILLDGSASVGSHNFDTTKRFAKRLAERFLTAGRTDPAHDVRVAVVQYSGTGQQRPERASLQFLQNYTALASAVDAMDFINDATDVNDALGYVTRFYREASSGAAKKRLLLFSDGNSQGATPAAIEKAVQEAQRAGIEIFVVVVGRQVNEPHIRVLVTGKTAEYDVAYGESHLFRVPSYQALLRGVFHQTVSRKVALG</t>
        </is>
      </c>
      <c r="F2572" t="inlineStr">
        <is>
          <t>RecName: Full=Collagen alpha-1(VI) chain; Flags: Precursor;</t>
        </is>
      </c>
      <c r="G2572" t="inlineStr">
        <is>
          <t>Cell adhesion|Collagen|Congenital muscular dystrophy|Direct protein sequencing|Disease variant|Extracellular matrix|Glycoprotein|Hydroxylation|Limb-girdle muscular dystrophy|Reference proteome|Repeat|Secreted|Signal</t>
        </is>
      </c>
      <c r="H2572" t="inlineStr">
        <is>
          <t>GO:0005589|GO:0062023|GO:0005788|GO:0070062|GO:0005576|GO:0005765|GO:0016020|GO:0032991|GO:0042383|GO:0005518|GO:0030020|GO:0048407|GO:0007155|GO:0071230|GO:0035987|GO:0001649</t>
        </is>
      </c>
      <c r="I2572" t="inlineStr">
        <is>
          <t>C:collagen type VI trimer|C:collagen-containing extracellular matrix|C:endoplasmic reticulum lumen|C:extracellular exosome|C:extracellular region|C:lysosomal membrane|C:membrane|C:protein-containing complex|C:sarcolemma|F:collagen binding|F:extracellular matrix structural constituent conferring tensile strength|F:platelet-derived growth factor binding|P:cell adhesion|P:cellular response to amino acid stimulus|P:endodermal cell differentiation|P:osteoblast differentiation</t>
        </is>
      </c>
      <c r="J2572" t="inlineStr"/>
      <c r="K2572" t="n">
        <v>1028</v>
      </c>
      <c r="L2572" t="n">
        <v>985</v>
      </c>
      <c r="M2572" t="n">
        <v>1005</v>
      </c>
      <c r="N2572" t="n">
        <v>984</v>
      </c>
      <c r="O2572" t="inlineStr">
        <is>
          <t>PHIR(984).(985)VLVTGKTAEYDVAYGESHLFR</t>
        </is>
      </c>
      <c r="P2572" t="inlineStr">
        <is>
          <t>PHIRVLVT</t>
        </is>
      </c>
      <c r="Q2572" t="inlineStr">
        <is>
          <t>Internal</t>
        </is>
      </c>
      <c r="R2572" t="inlineStr"/>
      <c r="S2572" t="inlineStr"/>
      <c r="T2572" t="inlineStr"/>
    </row>
    <row r="2573">
      <c r="A2573" s="1" t="n">
        <v>2571</v>
      </c>
      <c r="B2573" t="inlineStr">
        <is>
          <t>TNGKEPELLEPIPYEFMA</t>
        </is>
      </c>
      <c r="C2573" t="inlineStr">
        <is>
          <t>P46778</t>
        </is>
      </c>
      <c r="D2573" t="inlineStr">
        <is>
          <t>RL21_HUMAN</t>
        </is>
      </c>
      <c r="E2573" t="inlineStr">
        <is>
          <t>MTNTKGKRRGTRYMFSRPFRKHGVVPLATYMRIYKKGDIVDIKGMGTVQKGMPHKCYHGKTGRVYNVTQHAVGIVVNKQVKGKILAKRINVRIEHIKHSKSRDSFLKRVKENDQKKKEAKEKGTWVQLKRQPAPPREAHFVRTNGKEPELLEPIPYEFMA</t>
        </is>
      </c>
      <c r="F2573" t="inlineStr">
        <is>
          <t>RecName: Full=Large ribosomal subunit protein eL21 {ECO:0000303|PubMed:24524803}; AltName: Full=60S ribosomal protein L21;</t>
        </is>
      </c>
      <c r="G2573" t="inlineStr">
        <is>
          <t>3D-structure|Cytoplasm|Direct protein sequencing|Disease variant|Endoplasmic reticulum|Hypotrichosis|Reference proteome|Ribonucleoprotein|Ribosomal protein</t>
        </is>
      </c>
      <c r="H2573" t="inlineStr">
        <is>
          <t>GO:0005737|GO:0005829|GO:0022625|GO:0022626|GO:0005783|GO:0016020|GO:0003723|GO:0003735|GO:0002181|GO:0006412</t>
        </is>
      </c>
      <c r="I2573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573" t="inlineStr"/>
      <c r="K2573" t="n">
        <v>160</v>
      </c>
      <c r="L2573" t="n">
        <v>143</v>
      </c>
      <c r="M2573" t="n">
        <v>160</v>
      </c>
      <c r="N2573" t="n">
        <v>142</v>
      </c>
      <c r="O2573" t="inlineStr">
        <is>
          <t>HFVR(142).(143)TNGKEPELLEPIPYEFMA</t>
        </is>
      </c>
      <c r="P2573" t="inlineStr">
        <is>
          <t>HFVRTNGK</t>
        </is>
      </c>
      <c r="Q2573" t="inlineStr">
        <is>
          <t>Internal</t>
        </is>
      </c>
      <c r="R2573" t="inlineStr"/>
      <c r="S2573" t="inlineStr">
        <is>
          <t>C01.009|C01.032|C01.034</t>
        </is>
      </c>
      <c r="T2573" t="inlineStr">
        <is>
          <t>cathepsin V|cathepsin L|cathepsin S</t>
        </is>
      </c>
    </row>
    <row r="2574">
      <c r="A2574" s="1" t="n">
        <v>2572</v>
      </c>
      <c r="B2574" t="inlineStr">
        <is>
          <t>ALIQCAKDIAKASDEVTR</t>
        </is>
      </c>
      <c r="C2574" t="inlineStr">
        <is>
          <t>P18206</t>
        </is>
      </c>
      <c r="D2574" t="inlineStr">
        <is>
          <t>VINC_HUMAN</t>
        </is>
      </c>
      <c r="E257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574" t="inlineStr">
        <is>
          <t>RecName: Full=Vinculin; AltName: Full=Metavinculin; Short=MV;</t>
        </is>
      </c>
      <c r="G257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57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57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574" t="inlineStr"/>
      <c r="K2574" t="n">
        <v>1134</v>
      </c>
      <c r="L2574" t="n">
        <v>1014</v>
      </c>
      <c r="M2574" t="n">
        <v>1031</v>
      </c>
      <c r="N2574" t="n">
        <v>1013</v>
      </c>
      <c r="O2574" t="inlineStr">
        <is>
          <t>GTKR(1013).(1014)ALIQCAKDIAKASDEVTR</t>
        </is>
      </c>
      <c r="P2574" t="inlineStr">
        <is>
          <t>GTKRALIQ</t>
        </is>
      </c>
      <c r="Q2574" t="inlineStr">
        <is>
          <t>Internal</t>
        </is>
      </c>
      <c r="R2574" t="inlineStr"/>
      <c r="S2574" t="inlineStr"/>
      <c r="T2574" t="inlineStr"/>
    </row>
    <row r="2575">
      <c r="A2575" s="1" t="n">
        <v>2573</v>
      </c>
      <c r="B2575" t="inlineStr">
        <is>
          <t>LKPKPIDVQVITHHMQR</t>
        </is>
      </c>
      <c r="C2575" t="inlineStr">
        <is>
          <t>P61158</t>
        </is>
      </c>
      <c r="D2575" t="inlineStr">
        <is>
          <t>ARP3_HUMAN</t>
        </is>
      </c>
      <c r="E2575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2575" t="inlineStr">
        <is>
          <t>RecName: Full=Actin-related protein 3; AltName: Full=Actin-like protein 3;</t>
        </is>
      </c>
      <c r="G2575" t="inlineStr">
        <is>
          <t>3D-structure|Acetylation|Actin-binding|ATP-binding|Cell projection|Cilium biogenesis/degradation|Cytoplasm|Cytoskeleton|Direct protein sequencing|Nucleotide-binding|Nucleus|Reference proteome</t>
        </is>
      </c>
      <c r="H2575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2575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2575" t="inlineStr"/>
      <c r="K2575" t="n">
        <v>418</v>
      </c>
      <c r="L2575" t="n">
        <v>358</v>
      </c>
      <c r="M2575" t="n">
        <v>374</v>
      </c>
      <c r="N2575" t="n">
        <v>357</v>
      </c>
      <c r="O2575" t="inlineStr">
        <is>
          <t>SGGR(357).(358)LKPKPIDVQVITHHMQR</t>
        </is>
      </c>
      <c r="P2575" t="inlineStr">
        <is>
          <t>SGGRLKPK</t>
        </is>
      </c>
      <c r="Q2575" t="inlineStr">
        <is>
          <t>Internal</t>
        </is>
      </c>
      <c r="R2575" t="inlineStr"/>
      <c r="S2575" t="inlineStr">
        <is>
          <t>S01.151</t>
        </is>
      </c>
      <c r="T2575" t="inlineStr">
        <is>
          <t>trypsin 1</t>
        </is>
      </c>
    </row>
    <row r="2576">
      <c r="A2576" s="1" t="n">
        <v>2574</v>
      </c>
      <c r="B2576" t="inlineStr">
        <is>
          <t>FHVQLSNPKFGAHLGQPH</t>
        </is>
      </c>
      <c r="C2576" t="inlineStr">
        <is>
          <t>P16144</t>
        </is>
      </c>
      <c r="D2576" t="inlineStr">
        <is>
          <t>ITB4_HUMAN</t>
        </is>
      </c>
      <c r="E2576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2576" t="inlineStr">
        <is>
          <t>RecName: Full=Integrin beta-4; AltName: Full=GP150; AltName: CD_antigen=CD104; Flags: Precursor;</t>
        </is>
      </c>
      <c r="G2576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2576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2576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2576" t="inlineStr"/>
      <c r="K2576" t="n">
        <v>1822</v>
      </c>
      <c r="L2576" t="n">
        <v>1079</v>
      </c>
      <c r="M2576" t="n">
        <v>1096</v>
      </c>
      <c r="N2576" t="n">
        <v>1078</v>
      </c>
      <c r="O2576" t="inlineStr">
        <is>
          <t>QVRR(1078).(1079)FHVQLSNPKFGAHLGQPH</t>
        </is>
      </c>
      <c r="P2576" t="inlineStr">
        <is>
          <t>QVRRFHVQ</t>
        </is>
      </c>
      <c r="Q2576" t="inlineStr">
        <is>
          <t>Internal</t>
        </is>
      </c>
      <c r="R2576" t="inlineStr"/>
      <c r="S2576" t="inlineStr"/>
      <c r="T2576" t="inlineStr"/>
    </row>
    <row r="2577">
      <c r="A2577" s="1" t="n">
        <v>2575</v>
      </c>
      <c r="B2577" t="inlineStr">
        <is>
          <t>KVVPCLVTPVTGR</t>
        </is>
      </c>
      <c r="C2577" t="inlineStr">
        <is>
          <t>O75369</t>
        </is>
      </c>
      <c r="D2577" t="inlineStr">
        <is>
          <t>FLNB_HUMAN</t>
        </is>
      </c>
      <c r="E257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57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57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57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57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577" t="inlineStr"/>
      <c r="K2577" t="n">
        <v>2602</v>
      </c>
      <c r="L2577" t="n">
        <v>987</v>
      </c>
      <c r="M2577" t="n">
        <v>999</v>
      </c>
      <c r="N2577" t="n">
        <v>986</v>
      </c>
      <c r="O2577" t="inlineStr">
        <is>
          <t>SPSR(986).(987)KVVPCLVTPVTGR</t>
        </is>
      </c>
      <c r="P2577" t="inlineStr">
        <is>
          <t>SPSRKVVP</t>
        </is>
      </c>
      <c r="Q2577" t="inlineStr">
        <is>
          <t>Internal</t>
        </is>
      </c>
      <c r="R2577" t="inlineStr"/>
      <c r="S2577" t="inlineStr">
        <is>
          <t>S01.151</t>
        </is>
      </c>
      <c r="T2577" t="inlineStr">
        <is>
          <t>trypsin 1</t>
        </is>
      </c>
    </row>
    <row r="2578">
      <c r="A2578" s="1" t="n">
        <v>2576</v>
      </c>
      <c r="B2578" t="inlineStr">
        <is>
          <t>QQEGFKGTFPDAR</t>
        </is>
      </c>
      <c r="C2578" t="inlineStr">
        <is>
          <t>Q15233</t>
        </is>
      </c>
      <c r="D2578" t="inlineStr">
        <is>
          <t>NONO_HUMAN</t>
        </is>
      </c>
      <c r="E257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57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57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57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57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578" t="inlineStr"/>
      <c r="K2578" t="n">
        <v>471</v>
      </c>
      <c r="L2578" t="n">
        <v>366</v>
      </c>
      <c r="M2578" t="n">
        <v>378</v>
      </c>
      <c r="N2578" t="n">
        <v>365</v>
      </c>
      <c r="O2578" t="inlineStr">
        <is>
          <t>MMRR(365).(366)QQEGFKGTFPDAR</t>
        </is>
      </c>
      <c r="P2578" t="inlineStr">
        <is>
          <t>MMRRQQEG</t>
        </is>
      </c>
      <c r="Q2578" t="inlineStr">
        <is>
          <t>Internal</t>
        </is>
      </c>
      <c r="R2578" t="inlineStr"/>
      <c r="S2578" t="inlineStr"/>
      <c r="T2578" t="inlineStr"/>
    </row>
    <row r="2579">
      <c r="A2579" s="1" t="n">
        <v>2577</v>
      </c>
      <c r="B2579" t="inlineStr">
        <is>
          <t>LAILYAKR</t>
        </is>
      </c>
      <c r="C2579" t="inlineStr">
        <is>
          <t>P50502</t>
        </is>
      </c>
      <c r="D2579" t="inlineStr">
        <is>
          <t>F10A1_HUMAN</t>
        </is>
      </c>
      <c r="E257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257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2579" t="inlineStr">
        <is>
          <t>Acetylation|Chaperone|Cytoplasm|Direct protein sequencing|Phosphoprotein|Reference proteome|Repeat|TPR repeat</t>
        </is>
      </c>
      <c r="H2579" t="inlineStr">
        <is>
          <t>GO:0005737|GO:0005829|GO:0070062|GO:0030544|GO:0046983|GO:0030674|GO:0051085|GO:0006457|GO:0009617</t>
        </is>
      </c>
      <c r="I257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2579" t="inlineStr"/>
      <c r="K2579" t="n">
        <v>369</v>
      </c>
      <c r="L2579" t="n">
        <v>147</v>
      </c>
      <c r="M2579" t="n">
        <v>154</v>
      </c>
      <c r="N2579" t="n">
        <v>146</v>
      </c>
      <c r="O2579" t="inlineStr">
        <is>
          <t>LNPR(146).(147)LAILYAKR</t>
        </is>
      </c>
      <c r="P2579" t="inlineStr">
        <is>
          <t>LNPRLAIL</t>
        </is>
      </c>
      <c r="Q2579" t="inlineStr">
        <is>
          <t>Internal</t>
        </is>
      </c>
      <c r="R2579" t="inlineStr"/>
      <c r="S2579" t="inlineStr">
        <is>
          <t>S01.151</t>
        </is>
      </c>
      <c r="T2579" t="inlineStr">
        <is>
          <t>trypsin 1</t>
        </is>
      </c>
    </row>
    <row r="2580">
      <c r="A2580" s="1" t="n">
        <v>2578</v>
      </c>
      <c r="B2580" t="inlineStr">
        <is>
          <t>AAVDYQKVVR</t>
        </is>
      </c>
      <c r="C2580" t="inlineStr">
        <is>
          <t>P31153</t>
        </is>
      </c>
      <c r="D2580" t="inlineStr">
        <is>
          <t>METK2_HUMAN</t>
        </is>
      </c>
      <c r="E258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258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258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2580" t="inlineStr">
        <is>
          <t>GO:0005829|GO:0048269|GO:0005524|GO:0042802|GO:0046872|GO:0004478|GO:0036094|GO:1990830|GO:0006730|GO:0051291|GO:0034214|GO:0006556</t>
        </is>
      </c>
      <c r="I258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2580" t="inlineStr"/>
      <c r="K2580" t="n">
        <v>395</v>
      </c>
      <c r="L2580" t="n">
        <v>75</v>
      </c>
      <c r="M2580" t="n">
        <v>84</v>
      </c>
      <c r="N2580" t="n">
        <v>74</v>
      </c>
      <c r="O2580" t="inlineStr">
        <is>
          <t>ITSR(74).(75)AAVDYQKVVR</t>
        </is>
      </c>
      <c r="P2580" t="inlineStr">
        <is>
          <t>ITSRAAVD</t>
        </is>
      </c>
      <c r="Q2580" t="inlineStr">
        <is>
          <t>Internal</t>
        </is>
      </c>
      <c r="R2580" t="inlineStr"/>
      <c r="S2580" t="inlineStr">
        <is>
          <t>S01.217</t>
        </is>
      </c>
      <c r="T2580" t="inlineStr">
        <is>
          <t>thrombin</t>
        </is>
      </c>
    </row>
    <row r="2581">
      <c r="A2581" s="1" t="n">
        <v>2579</v>
      </c>
      <c r="B2581" t="inlineStr">
        <is>
          <t>ELNITAAKEIEVGGGR</t>
        </is>
      </c>
      <c r="C2581" t="inlineStr">
        <is>
          <t>P62081</t>
        </is>
      </c>
      <c r="D2581" t="inlineStr">
        <is>
          <t>RS7_HUMAN</t>
        </is>
      </c>
      <c r="E2581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2581" t="inlineStr">
        <is>
          <t>RecName: Full=Small ribosomal subunit protein eS7 {ECO:0000303|PubMed:24524803}; AltName: Full=40S ribosomal protein S7;</t>
        </is>
      </c>
      <c r="G2581" t="inlineStr">
        <is>
          <t>3D-structure|Acetylation|Cytoplasm|Cytoskeleton|Diamond-Blackfan anemia|Direct protein sequencing|Isopeptide bond|Nucleus|Reference proteome|Ribonucleoprotein|Ribosomal protein|Ubl conjugation</t>
        </is>
      </c>
      <c r="H2581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2581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2581" t="inlineStr"/>
      <c r="K2581" t="n">
        <v>194</v>
      </c>
      <c r="L2581" t="n">
        <v>42</v>
      </c>
      <c r="M2581" t="n">
        <v>57</v>
      </c>
      <c r="N2581" t="n">
        <v>41</v>
      </c>
      <c r="O2581" t="inlineStr">
        <is>
          <t>AQLR(41).(42)ELNITAAKEIEVGGGR</t>
        </is>
      </c>
      <c r="P2581" t="inlineStr">
        <is>
          <t>AQLRELNI</t>
        </is>
      </c>
      <c r="Q2581" t="inlineStr">
        <is>
          <t>Internal</t>
        </is>
      </c>
      <c r="R2581" t="inlineStr"/>
      <c r="S2581" t="inlineStr">
        <is>
          <t>S01.151</t>
        </is>
      </c>
      <c r="T2581" t="inlineStr">
        <is>
          <t>trypsin 1</t>
        </is>
      </c>
    </row>
    <row r="2582">
      <c r="A2582" s="1" t="n">
        <v>2580</v>
      </c>
      <c r="B2582" t="inlineStr">
        <is>
          <t>TVKELLDGGANPLQR</t>
        </is>
      </c>
      <c r="C2582" t="inlineStr">
        <is>
          <t>Q9H078</t>
        </is>
      </c>
      <c r="D2582" t="inlineStr">
        <is>
          <t>CLPB_HUMAN</t>
        </is>
      </c>
      <c r="E2582" t="inlineStr">
        <is>
          <t>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</t>
        </is>
      </c>
      <c r="F2582" t="inlineStr">
        <is>
          <t>RecName: Full=Mitochondrial disaggregase; EC=3.6.1.- {ECO:0000269|PubMed:25597510, ECO:0000269|PubMed:35247700, ECO:0000269|PubMed:36170828, ECO:0000269|PubMed:36745679}; AltName: Full=Suppressor of potassium transport defect 3; Contains: RecName: Full=Mitochondrial disaggregase, cleaved form; Flags: Precursor;</t>
        </is>
      </c>
      <c r="G2582" t="inlineStr">
        <is>
          <t>3D-structure|Acetylation|Alternative splicing|ANK repeat|ATP-binding|Cataract|Disease variant|Epilepsy|Hydrolase|Intellectual disability|Mitochondrion|Nucleotide-binding|Reference proteome|Repeat|Transit peptide</t>
        </is>
      </c>
      <c r="H2582" t="inlineStr">
        <is>
          <t>GO:0005737|GO:0005758|GO:0005739|GO:0005524|GO:0016887|GO:0140545|GO:0140374|GO:0034605|GO:0030851|GO:0039529</t>
        </is>
      </c>
      <c r="I2582" t="inlineStr">
        <is>
          <t>C:cytoplasm|C:mitochondrial intermembrane space|C:mitochondrion|F:ATP binding|F:ATP hydrolysis activity|F:ATP-dependent protein disaggregase activity|P:antiviral innate immune response|P:cellular response to heat|P:granulocyte differentiation|P:RIG-I signaling pathway</t>
        </is>
      </c>
      <c r="J2582" t="inlineStr"/>
      <c r="K2582" t="n">
        <v>707</v>
      </c>
      <c r="L2582" t="n">
        <v>281</v>
      </c>
      <c r="M2582" t="n">
        <v>295</v>
      </c>
      <c r="N2582" t="n">
        <v>280</v>
      </c>
      <c r="O2582" t="inlineStr">
        <is>
          <t>DDYR(280).(281)TVKELLDGGANPLQR</t>
        </is>
      </c>
      <c r="P2582" t="inlineStr">
        <is>
          <t>DDYRTVKE</t>
        </is>
      </c>
      <c r="Q2582" t="inlineStr">
        <is>
          <t>Internal</t>
        </is>
      </c>
      <c r="R2582" t="inlineStr"/>
      <c r="S2582" t="inlineStr"/>
      <c r="T2582" t="inlineStr"/>
    </row>
    <row r="2583">
      <c r="A2583" s="1" t="n">
        <v>2581</v>
      </c>
      <c r="B2583" t="inlineStr">
        <is>
          <t>YTDATSKYESVMKTEPSIAEYTVR</t>
        </is>
      </c>
      <c r="C2583" t="inlineStr">
        <is>
          <t>Q13217</t>
        </is>
      </c>
      <c r="D2583" t="inlineStr">
        <is>
          <t>DNJC3_HUMAN</t>
        </is>
      </c>
      <c r="E2583" t="inlineStr">
        <is>
          <t>MVAPGSVTSRLGSVFPFLLVLVDLQYEGAECGVNADVEKHLELGKKLLAAGQLADALSQFHAAVDGDPDNYIAYYRRATVFLAMGKSKAALPDLTKVIQLKMDFTAARLQRGHLLLKQGKLDEAEDDFKKVLKSNPSENEEKEAQSQLIKSDEMQRLRSQALNAFGSGDYTAAIAFLDKILEVCVWDAELRELRAECFIKEGEPRKAISDLKAASKLKNDNTEAFYKISTLYYQLGDHELSLSEVRECLKLDQDHKRCFAHYKQVKKLNKLIESAEELIRDGRYTDATSKYESVMKTEPSIAEYTVRSKERICHCFSKDEKPVEAIRVCSEVLQMEPDNVNALKDRAEAYLIEEMYDEAIQDYETAQEHNENDQQIREGLEKAQRLLKQSQKRDYYKILGVKRNAKKQEIIKAYRKLALQWHPDNFQNEEEKKKAEKKFIDIAAAKEVLSDPEMRKKFDDGEDPLDAESQQGGGGNPFHRSWNSWQGFNPFSSGGPFRFKFHFN</t>
        </is>
      </c>
      <c r="F2583" t="inlineStr">
        <is>
          <t>RecName: Full=DnaJ homolog subfamily C member 3; AltName: Full=Endoplasmic reticulum DNA J domain-containing protein 6; Short=ER-resident protein ERdj6; Short=ERdj6; AltName: Full=Interferon-induced, double-stranded RNA-activated protein kinase inhibitor; AltName: Full=Protein kinase inhibitor of 58 kDa; Short=Protein kinase inhibitor p58; Flags: Precursor;</t>
        </is>
      </c>
      <c r="G2583" t="inlineStr">
        <is>
          <t>3D-structure|Antiviral defense|Chaperone|Deafness|Diabetes mellitus|Disulfide bond|Endoplasmic reticulum|Neurodegeneration|Neuropathy|Phosphoprotein|Reference proteome|Repeat|Repressor|Signal|Stress response|TPR repeat|Translation regulation|Unfolded protein response</t>
        </is>
      </c>
      <c r="H2583" t="inlineStr">
        <is>
          <t>GO:0035578|GO:0005737|GO:0005829|GO:0005783|GO:0005788|GO:0070062|GO:0005576|GO:1903561|GO:0016020|GO:0005790|GO:0051787|GO:0019901|GO:0004860|GO:0051087|GO:0070417|GO:0051607|GO:0043066|GO:1903912|GO:0036494|GO:0034975|GO:0051603|GO:0006986</t>
        </is>
      </c>
      <c r="I2583" t="inlineStr">
        <is>
          <t>C:azurophil granule lumen|C:cytoplasm|C:cytosol|C:endoplasmic reticulum|C:endoplasmic reticulum lumen|C:extracellular exosome|C:extracellular region|C:extracellular vesicle|C:membrane|C:smooth endoplasmic reticulum|F:misfolded protein binding|F:protein kinase binding|F:protein kinase inhibitor activity|F:protein-folding chaperone binding|P:cellular response to cold|P:defense response to virus|P:negative regulation of apoptotic process|P:negative regulation of endoplasmic reticulum stress-induced eIF2 alpha phosphorylation|P:positive regulation of translation initiation in response to endoplasmic reticulum stress|P:protein folding in endoplasmic reticulum|P:proteolysis involved in protein catabolic process|P:response to unfolded protein</t>
        </is>
      </c>
      <c r="J2583" t="inlineStr"/>
      <c r="K2583" t="n">
        <v>504</v>
      </c>
      <c r="L2583" t="n">
        <v>284</v>
      </c>
      <c r="M2583" t="n">
        <v>307</v>
      </c>
      <c r="N2583" t="n">
        <v>283</v>
      </c>
      <c r="O2583" t="inlineStr">
        <is>
          <t>RDGR(283).(284)YTDATSKYESVMKTEPSIAEYTVR</t>
        </is>
      </c>
      <c r="P2583" t="inlineStr">
        <is>
          <t>RDGRYTDA</t>
        </is>
      </c>
      <c r="Q2583" t="inlineStr">
        <is>
          <t>Internal</t>
        </is>
      </c>
      <c r="R2583" t="inlineStr"/>
      <c r="S2583" t="inlineStr"/>
      <c r="T2583" t="inlineStr"/>
    </row>
    <row r="2584">
      <c r="A2584" s="1" t="n">
        <v>2582</v>
      </c>
      <c r="B2584" t="inlineStr">
        <is>
          <t>LDAVKSNAAAYLQHLCYR</t>
        </is>
      </c>
      <c r="C2584" t="inlineStr">
        <is>
          <t>O60716</t>
        </is>
      </c>
      <c r="D2584" t="inlineStr">
        <is>
          <t>CTND1_HUMAN</t>
        </is>
      </c>
      <c r="E2584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2584" t="inlineStr">
        <is>
          <t>RecName: Full=Catenin delta-1; AltName: Full=Cadherin-associated Src substrate; Short=CAS; AltName: Full=p120 catenin; Short=p120(ctn); AltName: Full=p120(cas);</t>
        </is>
      </c>
      <c r="G2584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2584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2584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2584" t="inlineStr"/>
      <c r="K2584" t="n">
        <v>968</v>
      </c>
      <c r="L2584" t="n">
        <v>379</v>
      </c>
      <c r="M2584" t="n">
        <v>396</v>
      </c>
      <c r="N2584" t="n">
        <v>378</v>
      </c>
      <c r="O2584" t="inlineStr">
        <is>
          <t>LGFR(378).(379)LDAVKSNAAAYLQHLCYR</t>
        </is>
      </c>
      <c r="P2584" t="inlineStr">
        <is>
          <t>LGFRLDAV</t>
        </is>
      </c>
      <c r="Q2584" t="inlineStr">
        <is>
          <t>Internal</t>
        </is>
      </c>
      <c r="R2584" t="inlineStr"/>
      <c r="S2584" t="inlineStr"/>
      <c r="T2584" t="inlineStr"/>
    </row>
    <row r="2585">
      <c r="A2585" s="1" t="n">
        <v>2583</v>
      </c>
      <c r="B2585" t="inlineStr">
        <is>
          <t>FRPAGAAPRPPPKPM</t>
        </is>
      </c>
      <c r="C2585" t="inlineStr">
        <is>
          <t>P62854</t>
        </is>
      </c>
      <c r="D2585" t="inlineStr">
        <is>
          <t>RS26_HUMAN</t>
        </is>
      </c>
      <c r="E2585" t="inlineStr">
        <is>
          <t>MTKKRRNNGRAKKGRGHVQPIRCTNCARCVPKDKAIKKFVIRNIVEAAAVRDISEASVFDAYVLPKLYVKLHYCVSCAIHSKVVRNRSREARKDRTPPPRFRPAGAAPRPPPKPM</t>
        </is>
      </c>
      <c r="F2585" t="inlineStr">
        <is>
          <t>RecName: Full=Small ribosomal subunit protein eS26 {ECO:0000303|PubMed:24524803}; AltName: Full=40S ribosomal protein S26;</t>
        </is>
      </c>
      <c r="G2585" t="inlineStr">
        <is>
          <t>3D-structure|Cytoplasm|Diamond-Blackfan anemia|Direct protein sequencing|Disease variant|Endoplasmic reticulum|Phosphoprotein|Reference proteome|Ribonucleoprotein|Ribosomal protein</t>
        </is>
      </c>
      <c r="H2585" t="inlineStr">
        <is>
          <t>GO:0005737|GO:0098556|GO:0005829|GO:0022627|GO:0070062|GO:0016020|GO:0005654|GO:0042788|GO:0015935|GO:0045202|GO:0045296|GO:0003729|GO:0003723|GO:0003735|GO:0002181|GO:0033119|GO:0006412</t>
        </is>
      </c>
      <c r="I2585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2585" t="inlineStr"/>
      <c r="K2585" t="n">
        <v>115</v>
      </c>
      <c r="L2585" t="n">
        <v>101</v>
      </c>
      <c r="M2585" t="n">
        <v>115</v>
      </c>
      <c r="N2585" t="n">
        <v>100</v>
      </c>
      <c r="O2585" t="inlineStr">
        <is>
          <t>PPPR(100).(101)FRPAGAAPRPPPKPM</t>
        </is>
      </c>
      <c r="P2585" t="inlineStr">
        <is>
          <t>PPPRFRPA</t>
        </is>
      </c>
      <c r="Q2585" t="inlineStr">
        <is>
          <t>Internal</t>
        </is>
      </c>
      <c r="R2585" t="inlineStr"/>
      <c r="S2585" t="inlineStr"/>
      <c r="T2585" t="inlineStr"/>
    </row>
    <row r="2586">
      <c r="A2586" s="1" t="n">
        <v>2584</v>
      </c>
      <c r="B2586" t="inlineStr">
        <is>
          <t>KQMVIDVLHPGKATVPKTEIR</t>
        </is>
      </c>
      <c r="C2586" t="inlineStr">
        <is>
          <t>P62847</t>
        </is>
      </c>
      <c r="D2586" t="inlineStr">
        <is>
          <t>RS24_HUMAN</t>
        </is>
      </c>
      <c r="E2586" t="inlineStr">
        <is>
          <t>MNDTVTIRTRKFMTNRLLQRKQMVIDVLHPGKATVPKTEIREKLAKMYKTTPDVIFVFGFRTHFGGGKTTGFGMIYDSLDYAKKNEPKHRLARHGLYEKKKTSRKQRKERKNRMKKVRGTAKANVGAGKKPKE</t>
        </is>
      </c>
      <c r="F2586" t="inlineStr">
        <is>
          <t>RecName: Full=Small ribosomal subunit protein eS24 {ECO:0000303|PubMed:24524803}; AltName: Full=40S ribosomal protein S24;</t>
        </is>
      </c>
      <c r="G2586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2586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2586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2586" t="inlineStr"/>
      <c r="K2586" t="n">
        <v>133</v>
      </c>
      <c r="L2586" t="n">
        <v>21</v>
      </c>
      <c r="M2586" t="n">
        <v>41</v>
      </c>
      <c r="N2586" t="n">
        <v>20</v>
      </c>
      <c r="O2586" t="inlineStr">
        <is>
          <t>LLQR(20).(21)KQMVIDVLHPGKATVPKTEIR</t>
        </is>
      </c>
      <c r="P2586" t="inlineStr">
        <is>
          <t>LLQRKQMV</t>
        </is>
      </c>
      <c r="Q2586" t="inlineStr">
        <is>
          <t>Internal</t>
        </is>
      </c>
      <c r="R2586" t="inlineStr"/>
      <c r="S2586" t="inlineStr">
        <is>
          <t>M35.004|S01.047|S01.151|S01.302</t>
        </is>
      </c>
      <c r="T2586" t="inlineStr">
        <is>
          <t>peptidyl-Lys metallopeptidase|human airway trypsin-like peptidase|trypsin 1|matriptase</t>
        </is>
      </c>
    </row>
    <row r="2587">
      <c r="A2587" s="1" t="n">
        <v>2585</v>
      </c>
      <c r="B2587" t="inlineStr">
        <is>
          <t>GIVPIVEPEILPDGDHDLKR</t>
        </is>
      </c>
      <c r="C2587" t="inlineStr">
        <is>
          <t>P04075</t>
        </is>
      </c>
      <c r="D2587" t="inlineStr">
        <is>
          <t>ALDOA_HUMAN</t>
        </is>
      </c>
      <c r="E25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587" t="inlineStr">
        <is>
          <t>RecName: Full=Fructose-bisphosphate aldolase A {ECO:0000305}; EC=4.1.2.13 {ECO:0000269|PubMed:14766013}; AltName: Full=Lung cancer antigen NY-LU-1; AltName: Full=Muscle-type aldolase;</t>
        </is>
      </c>
      <c r="G25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5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5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587" t="inlineStr"/>
      <c r="K2587" t="n">
        <v>364</v>
      </c>
      <c r="L2587" t="n">
        <v>182</v>
      </c>
      <c r="M2587" t="n">
        <v>201</v>
      </c>
      <c r="N2587" t="n">
        <v>181</v>
      </c>
      <c r="O2587" t="inlineStr">
        <is>
          <t>CQQN(181).(182)GIVPIVEPEILPDGDHDLKR</t>
        </is>
      </c>
      <c r="P2587" t="inlineStr">
        <is>
          <t>CQQNGIVP</t>
        </is>
      </c>
      <c r="Q2587" t="inlineStr">
        <is>
          <t>Internal</t>
        </is>
      </c>
      <c r="R2587" t="inlineStr"/>
      <c r="S2587" t="inlineStr">
        <is>
          <t>A32.002|C01.036</t>
        </is>
      </c>
      <c r="T2587" t="inlineStr">
        <is>
          <t>RC1339 g.p. ({Rickettsia conorii})|cathepsin K</t>
        </is>
      </c>
    </row>
    <row r="2588">
      <c r="A2588" s="1" t="n">
        <v>2586</v>
      </c>
      <c r="B2588" t="inlineStr">
        <is>
          <t>ALCTGEKGFGYKGSTFHR</t>
        </is>
      </c>
      <c r="C2588" t="inlineStr">
        <is>
          <t>P30405</t>
        </is>
      </c>
      <c r="D2588" t="inlineStr">
        <is>
          <t>PPIF_HUMAN</t>
        </is>
      </c>
      <c r="E2588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2588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2588" t="inlineStr">
        <is>
          <t>3D-structure|Acetylation|Alternative splicing|Apoptosis|Isomerase|Mitochondrion|Necrosis|Reference proteome|Rotamase|S-nitrosylation|Transit peptide</t>
        </is>
      </c>
      <c r="H2588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2588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2588" t="inlineStr"/>
      <c r="K2588" t="n">
        <v>207</v>
      </c>
      <c r="L2588" t="n">
        <v>80</v>
      </c>
      <c r="M2588" t="n">
        <v>97</v>
      </c>
      <c r="N2588" t="n">
        <v>79</v>
      </c>
      <c r="O2588" t="inlineStr">
        <is>
          <t>ENFR(79).(80)ALCTGEKGFGYKGSTFHR</t>
        </is>
      </c>
      <c r="P2588" t="inlineStr">
        <is>
          <t>ENFRALCT</t>
        </is>
      </c>
      <c r="Q2588" t="inlineStr">
        <is>
          <t>Internal</t>
        </is>
      </c>
      <c r="R2588" t="inlineStr"/>
      <c r="S2588" t="inlineStr"/>
      <c r="T2588" t="inlineStr"/>
    </row>
    <row r="2589">
      <c r="A2589" s="1" t="n">
        <v>2587</v>
      </c>
      <c r="B2589" t="inlineStr">
        <is>
          <t>ENIPIVLCGNKVDIKDR</t>
        </is>
      </c>
      <c r="C2589" t="inlineStr">
        <is>
          <t>P62826</t>
        </is>
      </c>
      <c r="D2589" t="inlineStr">
        <is>
          <t>RAN_HUMAN</t>
        </is>
      </c>
      <c r="E2589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589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589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589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589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589" t="inlineStr"/>
      <c r="K2589" t="n">
        <v>216</v>
      </c>
      <c r="L2589" t="n">
        <v>113</v>
      </c>
      <c r="M2589" t="n">
        <v>129</v>
      </c>
      <c r="N2589" t="n">
        <v>112</v>
      </c>
      <c r="O2589" t="inlineStr">
        <is>
          <t>VRVC(112).(113)ENIPIVLCGNKVDIKDR</t>
        </is>
      </c>
      <c r="P2589" t="inlineStr">
        <is>
          <t>VRVCENIP</t>
        </is>
      </c>
      <c r="Q2589" t="inlineStr">
        <is>
          <t>Internal</t>
        </is>
      </c>
      <c r="R2589" t="inlineStr"/>
      <c r="S2589" t="inlineStr"/>
      <c r="T2589" t="inlineStr"/>
    </row>
    <row r="2590">
      <c r="A2590" s="1" t="n">
        <v>2588</v>
      </c>
      <c r="B2590" t="inlineStr">
        <is>
          <t>GLFSANDWQCKTCSNVNWAR</t>
        </is>
      </c>
      <c r="C2590" t="inlineStr">
        <is>
          <t>O95218</t>
        </is>
      </c>
      <c r="D2590" t="inlineStr">
        <is>
          <t>ZRAB2_HUMAN</t>
        </is>
      </c>
      <c r="E2590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2590" t="inlineStr">
        <is>
          <t>RecName: Full=Zinc finger Ran-binding domain-containing protein 2; AltName: Full=Zinc finger protein 265; AltName: Full=Zinc finger, splicing;</t>
        </is>
      </c>
      <c r="G2590" t="inlineStr">
        <is>
          <t>3D-structure|Acetylation|Alternative splicing|Metal-binding|mRNA processing|mRNA splicing|Nucleus|Phosphoprotein|Reference proteome|Repeat|RNA-binding|Zinc|Zinc-finger</t>
        </is>
      </c>
      <c r="H2590" t="inlineStr">
        <is>
          <t>GO:0005654|GO:0001530|GO:0046872|GO:0003723|GO:0006397|GO:0008380</t>
        </is>
      </c>
      <c r="I2590" t="inlineStr">
        <is>
          <t>C:nucleoplasm|F:lipopolysaccharide binding|F:metal ion binding|F:RNA binding|P:mRNA processing|P:RNA splicing</t>
        </is>
      </c>
      <c r="J2590" t="inlineStr"/>
      <c r="K2590" t="n">
        <v>330</v>
      </c>
      <c r="L2590" t="n">
        <v>62</v>
      </c>
      <c r="M2590" t="n">
        <v>81</v>
      </c>
      <c r="N2590" t="n">
        <v>61</v>
      </c>
      <c r="O2590" t="inlineStr">
        <is>
          <t>EKSR(61).(62)GLFSANDWQCKTCSNVNWAR</t>
        </is>
      </c>
      <c r="P2590" t="inlineStr">
        <is>
          <t>EKSRGLFS</t>
        </is>
      </c>
      <c r="Q2590" t="inlineStr">
        <is>
          <t>Internal</t>
        </is>
      </c>
      <c r="R2590" t="inlineStr"/>
      <c r="S2590" t="inlineStr"/>
      <c r="T2590" t="inlineStr"/>
    </row>
    <row r="2591">
      <c r="A2591" s="1" t="n">
        <v>2589</v>
      </c>
      <c r="B2591" t="inlineStr">
        <is>
          <t>VHAYTCDCSQKEGVYR</t>
        </is>
      </c>
      <c r="C2591" t="inlineStr">
        <is>
          <t>Q8N3Y7</t>
        </is>
      </c>
      <c r="D2591" t="inlineStr">
        <is>
          <t>RDHE2_HUMAN</t>
        </is>
      </c>
      <c r="E2591" t="inlineStr">
        <is>
          <t>MSFNLQSSKKLFIFLGKSLFSLLEAMIFALLPKPRKNVAGEIVLITGAGSGLGRLLALQFARLGSVLVLWDINKEGNEETCKMAREAGATRVHAYTCDCSQKEGVYRVADQVKKEVGDVSILINNAGIVTGKKFLDCPDELMEKSFDVNFKAHLWTYKAFLPAMIANDHGHLVCISSSAGLSGVNGLADYCASKFAAFGFAESVFVETFVQKQKGIKTTIVCPFFIKTGMFEGCTTGCPSLLPILEPKYAVEKIVEAILQEKMYLYMPKLLYFMMFLKSFLPLKTGLLIADYLGILHAMDGFVDQKKKL</t>
        </is>
      </c>
      <c r="F2591" t="inlineStr">
        <is>
          <t>RecName: Full=Epidermal retinol dehydrogenase 2 {ECO:0000303|PubMed:18926804}; Short=EPHD-2; Short=RDH-E2 {ECO:0000303|PubMed:12372410}; EC=1.1.1.105 {ECO:0000269|PubMed:18926804}; AltName: Full=Retinal short-chain dehydrogenase reductase 2; Short=retSDR2; AltName: Full=Short-chain dehydrogenase/reductase family 16C member 5;</t>
        </is>
      </c>
      <c r="G2591" t="inlineStr">
        <is>
          <t>Alternative splicing|Endoplasmic reticulum|Membrane|NAD|NADP|Oxidoreductase|Reference proteome|Transmembrane|Transmembrane helix</t>
        </is>
      </c>
      <c r="H2591" t="inlineStr">
        <is>
          <t>GO:0005789|GO:0005811|GO:0005634|GO:0017053|GO:0140297|GO:0004745|GO:0061629|GO:0003714|GO:0043616|GO:0045814|GO:0000122|GO:0042574|GO:0042572</t>
        </is>
      </c>
      <c r="I2591" t="inlineStr">
        <is>
          <t>C:endoplasmic reticulum membrane|C:lipid droplet|C:nucleus|C:transcription repressor complex|F:DNA-binding transcription factor binding|F:NAD-retinol dehydrogenase activity|F:RNA polymerase II-specific DNA-binding transcription factor binding|F:transcription corepressor activity|P:keratinocyte proliferation|P:negative regulation of gene expression, epigenetic|P:negative regulation of transcription by RNA polymerase II|P:retinal metabolic process|P:retinol metabolic process</t>
        </is>
      </c>
      <c r="J2591" t="inlineStr"/>
      <c r="K2591" t="n">
        <v>309</v>
      </c>
      <c r="L2591" t="n">
        <v>92</v>
      </c>
      <c r="M2591" t="n">
        <v>107</v>
      </c>
      <c r="N2591" t="n">
        <v>91</v>
      </c>
      <c r="O2591" t="inlineStr">
        <is>
          <t>GATR(91).(92)VHAYTCDCSQKEGVYR</t>
        </is>
      </c>
      <c r="P2591" t="inlineStr">
        <is>
          <t>GATRVHAY</t>
        </is>
      </c>
      <c r="Q2591" t="inlineStr">
        <is>
          <t>Internal</t>
        </is>
      </c>
      <c r="R2591" t="inlineStr"/>
      <c r="S2591" t="inlineStr"/>
      <c r="T2591" t="inlineStr"/>
    </row>
    <row r="2592">
      <c r="A2592" s="1" t="n">
        <v>2590</v>
      </c>
      <c r="B2592" t="inlineStr">
        <is>
          <t>FGIAAKYMLDCR</t>
        </is>
      </c>
      <c r="C2592" t="inlineStr">
        <is>
          <t>Q9Y277</t>
        </is>
      </c>
      <c r="D2592" t="inlineStr">
        <is>
          <t>VDAC3_HUMAN</t>
        </is>
      </c>
      <c r="E2592" t="inlineStr">
        <is>
          <t>MCNTPTYCDLGKAAKDVFNKGYGFGMVKIDLKTKSCSGVEFSTSGHAYTDTGKASGNLETKYKVCNYGLTFTQKWNTDNTLGTEISWENKLAEGLKLTLDTIFVPNTGKKSGKLKASYKRDCFSVGSNVDIDFSGPTIYGWAVLAFEGWLAGYQMSFDTAKSKLSQNNFALGYKAADFQLHTHVNDGTEFGGSIYQKVNEKIETSINLAWTAGSNNTRFGIAAKYMLDCRTSLSAKVNNASLIGLGYTQTLRPGVKLTLSALIDGKNFSAGGHKVGLGFELEA</t>
        </is>
      </c>
      <c r="F2592" t="inlineStr">
        <is>
          <t>RecName: Full=Voltage-dependent anion-selective channel protein 3; Short=VDAC-3; Short=hVDAC3; AltName: Full=Outer mitochondrial membrane protein porin 3;</t>
        </is>
      </c>
      <c r="G2592" t="inlineStr">
        <is>
          <t>Acetylation|Alternative splicing|Ion transport|Isopeptide bond|Membrane|Mitochondrion|Mitochondrion outer membrane|NAD|Nucleotide-binding|Phosphoprotein|Porin|Reference proteome|Transmembrane|Transmembrane beta strand|Transport|Ubl conjugation</t>
        </is>
      </c>
      <c r="H2592" t="inlineStr">
        <is>
          <t>GO:0070062|GO:0016020|GO:0005741|GO:0005739|GO:0005634|GO:0046930|GO:0000166|GO:0015288|GO:0008308|GO:0015853|GO:0120317|GO:0007283</t>
        </is>
      </c>
      <c r="I2592" t="inlineStr">
        <is>
          <t>C:extracellular exosome|C:membrane|C:mitochondrial outer membrane|C:mitochondrion|C:nucleus|C:pore complex|F:nucleotide binding|F:porin activity|F:voltage-gated monoatomic anion channel activity|P:adenine transport|P:sperm mitochondrial sheath assembly|P:spermatogenesis</t>
        </is>
      </c>
      <c r="J2592" t="inlineStr"/>
      <c r="K2592" t="n">
        <v>283</v>
      </c>
      <c r="L2592" t="n">
        <v>219</v>
      </c>
      <c r="M2592" t="n">
        <v>230</v>
      </c>
      <c r="N2592" t="n">
        <v>218</v>
      </c>
      <c r="O2592" t="inlineStr">
        <is>
          <t>NNTR(218).(219)FGIAAKYMLDCR</t>
        </is>
      </c>
      <c r="P2592" t="inlineStr">
        <is>
          <t>NNTRFGIA</t>
        </is>
      </c>
      <c r="Q2592" t="inlineStr">
        <is>
          <t>Internal</t>
        </is>
      </c>
      <c r="R2592" t="inlineStr"/>
      <c r="S2592" t="inlineStr"/>
      <c r="T2592" t="inlineStr"/>
    </row>
    <row r="2593">
      <c r="A2593" s="1" t="n">
        <v>2591</v>
      </c>
      <c r="B2593" t="inlineStr">
        <is>
          <t>SVETLKEMIKSGMNVAR</t>
        </is>
      </c>
      <c r="C2593" t="inlineStr">
        <is>
          <t>P14618</t>
        </is>
      </c>
      <c r="D2593" t="inlineStr">
        <is>
          <t>KPYM_HUMAN</t>
        </is>
      </c>
      <c r="E259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9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9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9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9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93" t="inlineStr"/>
      <c r="K2593" t="n">
        <v>531</v>
      </c>
      <c r="L2593" t="n">
        <v>57</v>
      </c>
      <c r="M2593" t="n">
        <v>73</v>
      </c>
      <c r="N2593" t="n">
        <v>56</v>
      </c>
      <c r="O2593" t="inlineStr">
        <is>
          <t>PASR(56).(57)SVETLKEMIKSGMNVAR</t>
        </is>
      </c>
      <c r="P2593" t="inlineStr">
        <is>
          <t>PASRSVET</t>
        </is>
      </c>
      <c r="Q2593" t="inlineStr">
        <is>
          <t>Internal</t>
        </is>
      </c>
      <c r="R2593" t="inlineStr"/>
      <c r="S2593" t="inlineStr">
        <is>
          <t>S01.151</t>
        </is>
      </c>
      <c r="T2593" t="inlineStr">
        <is>
          <t>trypsin 1</t>
        </is>
      </c>
    </row>
    <row r="2594">
      <c r="A2594" s="1" t="n">
        <v>2592</v>
      </c>
      <c r="B2594" t="inlineStr">
        <is>
          <t>KEDMTYAVR</t>
        </is>
      </c>
      <c r="C2594" t="inlineStr">
        <is>
          <t>Q07955</t>
        </is>
      </c>
      <c r="D2594" t="inlineStr">
        <is>
          <t>SRSF1_HUMAN</t>
        </is>
      </c>
      <c r="E259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259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259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259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259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2594" t="inlineStr"/>
      <c r="K2594" t="n">
        <v>248</v>
      </c>
      <c r="L2594" t="n">
        <v>165</v>
      </c>
      <c r="M2594" t="n">
        <v>173</v>
      </c>
      <c r="N2594" t="n">
        <v>164</v>
      </c>
      <c r="O2594" t="inlineStr">
        <is>
          <t>EFVR(164).(165)KEDMTYAVR</t>
        </is>
      </c>
      <c r="P2594" t="inlineStr">
        <is>
          <t>EFVRKEDM</t>
        </is>
      </c>
      <c r="Q2594" t="inlineStr">
        <is>
          <t>Internal</t>
        </is>
      </c>
      <c r="R2594" t="inlineStr"/>
      <c r="S2594" t="inlineStr"/>
      <c r="T2594" t="inlineStr"/>
    </row>
    <row r="2595">
      <c r="A2595" s="1" t="n">
        <v>2593</v>
      </c>
      <c r="B2595" t="inlineStr">
        <is>
          <t>VISMEKGGNMKR</t>
        </is>
      </c>
      <c r="C2595" t="inlineStr">
        <is>
          <t>P12532</t>
        </is>
      </c>
      <c r="D2595" t="inlineStr">
        <is>
          <t>KCRU_HUMAN</t>
        </is>
      </c>
      <c r="E2595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2595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2595" t="inlineStr">
        <is>
          <t>3D-structure|Alternative splicing|ATP-binding|Kinase|Membrane|Mitochondrion|Mitochondrion inner membrane|Nucleotide-binding|Phosphoprotein|Reference proteome|Transferase|Transit peptide</t>
        </is>
      </c>
      <c r="H2595" t="inlineStr">
        <is>
          <t>GO:0005743|GO:0005739|GO:0005524|GO:0004111|GO:0046314|GO:0016310</t>
        </is>
      </c>
      <c r="I2595" t="inlineStr">
        <is>
          <t>C:mitochondrial inner membrane|C:mitochondrion|F:ATP binding|F:creatine kinase activity|P:phosphocreatine biosynthetic process|P:phosphorylation</t>
        </is>
      </c>
      <c r="J2595" t="inlineStr"/>
      <c r="K2595" t="n">
        <v>417</v>
      </c>
      <c r="L2595" t="n">
        <v>270</v>
      </c>
      <c r="M2595" t="n">
        <v>281</v>
      </c>
      <c r="N2595" t="n">
        <v>269</v>
      </c>
      <c r="O2595" t="inlineStr">
        <is>
          <t>DHTR(269).(270)VISMEKGGNMKR</t>
        </is>
      </c>
      <c r="P2595" t="inlineStr">
        <is>
          <t>DHTRVISM</t>
        </is>
      </c>
      <c r="Q2595" t="inlineStr">
        <is>
          <t>Internal</t>
        </is>
      </c>
      <c r="R2595" t="inlineStr"/>
      <c r="S2595" t="inlineStr"/>
      <c r="T2595" t="inlineStr"/>
    </row>
    <row r="2596">
      <c r="A2596" s="1" t="n">
        <v>2594</v>
      </c>
      <c r="B2596" t="inlineStr">
        <is>
          <t>NMFLQAVKENQKR</t>
        </is>
      </c>
      <c r="C2596" t="inlineStr">
        <is>
          <t>O60610</t>
        </is>
      </c>
      <c r="D2596" t="inlineStr">
        <is>
          <t>DIAP1_HUMAN</t>
        </is>
      </c>
      <c r="E2596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2596" t="inlineStr">
        <is>
          <t>RecName: Full=Protein diaphanous homolog 1; AltName: Full=Diaphanous-related formin-1; Short=DRF1;</t>
        </is>
      </c>
      <c r="G2596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2596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2596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2596" t="inlineStr"/>
      <c r="K2596" t="n">
        <v>1272</v>
      </c>
      <c r="L2596" t="n">
        <v>1143</v>
      </c>
      <c r="M2596" t="n">
        <v>1155</v>
      </c>
      <c r="N2596" t="n">
        <v>1142</v>
      </c>
      <c r="O2596" t="inlineStr">
        <is>
          <t>HNFR(1142).(1143)NMFLQAVKENQKR</t>
        </is>
      </c>
      <c r="P2596" t="inlineStr">
        <is>
          <t>HNFRNMFL</t>
        </is>
      </c>
      <c r="Q2596" t="inlineStr">
        <is>
          <t>Internal</t>
        </is>
      </c>
      <c r="R2596" t="inlineStr"/>
      <c r="S2596" t="inlineStr"/>
      <c r="T2596" t="inlineStr"/>
    </row>
    <row r="2597">
      <c r="A2597" s="1" t="n">
        <v>2595</v>
      </c>
      <c r="B2597" t="inlineStr">
        <is>
          <t>SAPKPQTSPSPKR</t>
        </is>
      </c>
      <c r="C2597" t="inlineStr">
        <is>
          <t>Q01518</t>
        </is>
      </c>
      <c r="D2597" t="inlineStr">
        <is>
          <t>CAP1_HUMAN</t>
        </is>
      </c>
      <c r="E2597" t="inlineStr">
        <is>
          <t>MADMQNLVERLERAVGRLEAVSHTSDMHRGYADSPSKAGAAPYVQAFDSLLAGPVAEYLKISKEIGGDVQKHAEMVHTGLKLERALLVTASQCQQPAENKLSDLLAPISEQIKEVITFREKNRGSKLFNHLSAVSESIQALGWVAMAPKPGPYVKEMNDAAMFYTNRVLKEYKDVDKKHVDWVKAYLSIWTELQAYIKEFHTTGLAWSKTGPVAKELSGLPSGPSAGSCPPPPPPCPPPPPVSTISCSYESASRSSLFAQINQGESITHALKHVSDDMKTHKNPALKAQSGPVRSGPKPFSAPKPQTSPSPKRATKKEPAVLELEGKKWRVENQENVSNLVIEDTELKQVAYIYKCVNTTLQIKGKINSITVDNCKKLGLVFDDVVGIVEIINSKDVKVQVMGKVPTISINKTDGCHAYLSKNSLDCEIVSAKSSEMNVLIPTEGGDFNEFPVPEQFKTLWNGQKLVTTVTEIAG</t>
        </is>
      </c>
      <c r="F2597" t="inlineStr">
        <is>
          <t>RecName: Full=Adenylyl cyclase-associated protein 1; Short=CAP 1;</t>
        </is>
      </c>
      <c r="G2597" t="inlineStr">
        <is>
          <t>3D-structure|Acetylation|Actin-binding|Alternative splicing|Cell membrane|Direct protein sequencing|Isopeptide bond|Membrane|Methylation|Phosphoprotein|Reference proteome|Ubl conjugation</t>
        </is>
      </c>
      <c r="H2597" t="inlineStr">
        <is>
          <t>GO:0035578|GO:0030864|GO:0005737|GO:0070062|GO:0005576|GO:0005925|GO:0005886|GO:0003779|GO:0008179|GO:0007015|GO:0007190|GO:0001667|GO:0019933|GO:0000902|GO:0007163|GO:0006898|GO:0007165</t>
        </is>
      </c>
      <c r="I2597" t="inlineStr">
        <is>
          <t>C:azurophil granule lumen|C:cortical actin cytoskeleton|C:cytoplasm|C:extracellular exosome|C:extracellular region|C:focal adhesion|C:plasma membrane|F:actin binding|F:adenylate cyclase binding|P:actin filament organization|P:activation of adenylate cyclase activity|P:ameboidal-type cell migration|P:cAMP-mediated signaling|P:cell morphogenesis|P:establishment or maintenance of cell polarity|P:receptor-mediated endocytosis|P:signal transduction</t>
        </is>
      </c>
      <c r="J2597" t="inlineStr"/>
      <c r="K2597" t="n">
        <v>475</v>
      </c>
      <c r="L2597" t="n">
        <v>301</v>
      </c>
      <c r="M2597" t="n">
        <v>313</v>
      </c>
      <c r="N2597" t="n">
        <v>300</v>
      </c>
      <c r="O2597" t="inlineStr">
        <is>
          <t>PKPF(300).(301)SAPKPQTSPSPKR</t>
        </is>
      </c>
      <c r="P2597" t="inlineStr">
        <is>
          <t>PKPFSAPK</t>
        </is>
      </c>
      <c r="Q2597" t="inlineStr">
        <is>
          <t>Internal</t>
        </is>
      </c>
      <c r="R2597" t="inlineStr"/>
      <c r="S2597" t="inlineStr">
        <is>
          <t>A32.002|M09.002|M09.003|M09.005</t>
        </is>
      </c>
      <c r="T2597" t="inlineStr">
        <is>
          <t>RC1339 g.p. ({Rickettsia conorii})|collagenase G/A ({Clostridium histolyticum})|bacterial collagenase H|collagenase ColT ({Clostridium tetani})</t>
        </is>
      </c>
    </row>
    <row r="2598">
      <c r="A2598" s="1" t="n">
        <v>2596</v>
      </c>
      <c r="B2598" t="inlineStr">
        <is>
          <t>SSSSMKGSCGIGGGIGGGSSR</t>
        </is>
      </c>
      <c r="C2598" t="inlineStr">
        <is>
          <t>P02533</t>
        </is>
      </c>
      <c r="D2598" t="inlineStr">
        <is>
          <t>K1C14_HUMAN</t>
        </is>
      </c>
      <c r="E259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598" t="inlineStr">
        <is>
          <t>RecName: Full=Keratin, type I cytoskeletal 14; AltName: Full=Cytokeratin-14; Short=CK-14; AltName: Full=Keratin-14; Short=K14;</t>
        </is>
      </c>
      <c r="G259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59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59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598" t="inlineStr"/>
      <c r="K2598" t="n">
        <v>472</v>
      </c>
      <c r="L2598" t="n">
        <v>10</v>
      </c>
      <c r="M2598" t="n">
        <v>30</v>
      </c>
      <c r="N2598" t="n">
        <v>9</v>
      </c>
      <c r="O2598" t="inlineStr">
        <is>
          <t>RQFT(9).(10)SSSSMKGSCGIGGGIGGGSSR</t>
        </is>
      </c>
      <c r="P2598" t="inlineStr">
        <is>
          <t>RQFTSSSS</t>
        </is>
      </c>
      <c r="Q2598" t="inlineStr">
        <is>
          <t>Internal</t>
        </is>
      </c>
      <c r="R2598" t="inlineStr"/>
      <c r="S2598" t="inlineStr"/>
      <c r="T2598" t="inlineStr"/>
    </row>
    <row r="2599">
      <c r="A2599" s="1" t="n">
        <v>2597</v>
      </c>
      <c r="B2599" t="inlineStr">
        <is>
          <t>HVFGESDELIGQKVAH</t>
        </is>
      </c>
      <c r="C2599" t="inlineStr">
        <is>
          <t>P60174</t>
        </is>
      </c>
      <c r="D2599" t="inlineStr">
        <is>
          <t>TPIS_HUMAN</t>
        </is>
      </c>
      <c r="E259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59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59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599" t="inlineStr">
        <is>
          <t>GO:0005829|GO:0070062|GO:0005615|GO:0005634|GO:0008929|GO:0042803|GO:0004807|GO:0031625|GO:0061621|GO:0006094|GO:0046166|GO:0019563|GO:0006096|GO:0019242</t>
        </is>
      </c>
      <c r="I259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599" t="inlineStr"/>
      <c r="K2599" t="n">
        <v>249</v>
      </c>
      <c r="L2599" t="n">
        <v>101</v>
      </c>
      <c r="M2599" t="n">
        <v>116</v>
      </c>
      <c r="N2599" t="n">
        <v>100</v>
      </c>
      <c r="O2599" t="inlineStr">
        <is>
          <t>SERR(100).(101)HVFGESDELIGQKVAH</t>
        </is>
      </c>
      <c r="P2599" t="inlineStr">
        <is>
          <t>SERRHVFG</t>
        </is>
      </c>
      <c r="Q2599" t="inlineStr">
        <is>
          <t>Internal</t>
        </is>
      </c>
      <c r="R2599" t="inlineStr"/>
      <c r="S2599" t="inlineStr"/>
      <c r="T2599" t="inlineStr"/>
    </row>
    <row r="2600">
      <c r="A2600" s="1" t="n">
        <v>2598</v>
      </c>
      <c r="B2600" t="inlineStr">
        <is>
          <t>SQHQALLGTIR</t>
        </is>
      </c>
      <c r="C2600" t="inlineStr">
        <is>
          <t>P25705</t>
        </is>
      </c>
      <c r="D2600" t="inlineStr">
        <is>
          <t>ATPA_HUMAN</t>
        </is>
      </c>
      <c r="E260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600" t="inlineStr">
        <is>
          <t>RecName: Full=ATP synthase subunit alpha, mitochondrial {ECO:0000305}; AltName: Full=ATP synthase F1 subunit alpha {ECO:0000312|HGNC:HGNC:823}; Flags: Precursor;</t>
        </is>
      </c>
      <c r="G260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60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60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600" t="inlineStr"/>
      <c r="K2600" t="n">
        <v>553</v>
      </c>
      <c r="L2600" t="n">
        <v>517</v>
      </c>
      <c r="M2600" t="n">
        <v>527</v>
      </c>
      <c r="N2600" t="n">
        <v>516</v>
      </c>
      <c r="O2600" t="inlineStr">
        <is>
          <t>SHVV(516).(517)SQHQALLGTIR</t>
        </is>
      </c>
      <c r="P2600" t="inlineStr">
        <is>
          <t>SHVVSQHQ</t>
        </is>
      </c>
      <c r="Q2600" t="inlineStr">
        <is>
          <t>Internal</t>
        </is>
      </c>
      <c r="R2600" t="inlineStr"/>
      <c r="S2600" t="inlineStr"/>
      <c r="T2600" t="inlineStr"/>
    </row>
    <row r="2601">
      <c r="A2601" s="1" t="n">
        <v>2599</v>
      </c>
      <c r="B2601" t="inlineStr">
        <is>
          <t>SCGSLLPELKLEER</t>
        </is>
      </c>
      <c r="C2601" t="inlineStr">
        <is>
          <t>P42704</t>
        </is>
      </c>
      <c r="D2601" t="inlineStr">
        <is>
          <t>LPPRC_HUMAN</t>
        </is>
      </c>
      <c r="E260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2601" t="inlineStr">
        <is>
          <t>RecName: Full=Leucine-rich PPR motif-containing protein, mitochondrial; AltName: Full=130 kDa leucine-rich protein; Short=LRP 130; AltName: Full=GP130; Flags: Precursor;</t>
        </is>
      </c>
      <c r="G260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260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260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2601" t="inlineStr"/>
      <c r="K2601" t="n">
        <v>1394</v>
      </c>
      <c r="L2601" t="n">
        <v>129</v>
      </c>
      <c r="M2601" t="n">
        <v>142</v>
      </c>
      <c r="N2601" t="n">
        <v>128</v>
      </c>
      <c r="O2601" t="inlineStr">
        <is>
          <t>LLLR(128).(129)SCGSLLPELKLEER</t>
        </is>
      </c>
      <c r="P2601" t="inlineStr">
        <is>
          <t>LLLRSCGS</t>
        </is>
      </c>
      <c r="Q2601" t="inlineStr">
        <is>
          <t>Internal</t>
        </is>
      </c>
      <c r="R2601" t="inlineStr"/>
      <c r="S2601" t="inlineStr"/>
      <c r="T2601" t="inlineStr"/>
    </row>
    <row r="2602">
      <c r="A2602" s="1" t="n">
        <v>2600</v>
      </c>
      <c r="B2602" t="inlineStr">
        <is>
          <t>MEELHNQEVQKR</t>
        </is>
      </c>
      <c r="C2602" t="inlineStr">
        <is>
          <t>Q15233</t>
        </is>
      </c>
      <c r="D2602" t="inlineStr">
        <is>
          <t>NONO_HUMAN</t>
        </is>
      </c>
      <c r="E2602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602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602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602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602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602" t="inlineStr"/>
      <c r="K2602" t="n">
        <v>471</v>
      </c>
      <c r="L2602" t="n">
        <v>326</v>
      </c>
      <c r="M2602" t="n">
        <v>337</v>
      </c>
      <c r="N2602" t="n">
        <v>325</v>
      </c>
      <c r="O2602" t="inlineStr">
        <is>
          <t>ELRR(325).(326)MEELHNQEVQKR</t>
        </is>
      </c>
      <c r="P2602" t="inlineStr">
        <is>
          <t>ELRRMEEL</t>
        </is>
      </c>
      <c r="Q2602" t="inlineStr">
        <is>
          <t>Internal</t>
        </is>
      </c>
      <c r="R2602" t="inlineStr"/>
      <c r="S2602" t="inlineStr"/>
      <c r="T2602" t="inlineStr"/>
    </row>
    <row r="2603">
      <c r="A2603" s="1" t="n">
        <v>2601</v>
      </c>
      <c r="B2603" t="inlineStr">
        <is>
          <t>TDCPCPEPELCRPIR</t>
        </is>
      </c>
      <c r="C2603" t="inlineStr">
        <is>
          <t>Q01459</t>
        </is>
      </c>
      <c r="D2603" t="inlineStr">
        <is>
          <t>DIAC_HUMAN</t>
        </is>
      </c>
      <c r="E2603" t="inlineStr">
        <is>
          <t>MSRPQLRRWRLVSSPPSGVPGLALLALLALLALRLAAGTDCPCPEPELCRPIRHHPDFEVFVFDVGQKTWKSYDWSQITTVATFGKYDSELMCYAHSKGARVVLKGDVSLKDIIDPAFRASWIAQKLNLAKTQYMDGINIDIEQEVNCLSPEYDALTALVKETTDSFHREIEGSQVTFDVAWSPKNIDRRCYNYTGIADACDFLFVMSYDEQSQIWSECIAAANAPYNQTLTGYNDYIKMSINPKKLVMGVPWYGYDYTCLNLSEDHVCTIAKVPFRGAPCSDAAGRQVPYKTIMKQINSSISGNLWDKDQRAPYYNYKDPAGHFHQVWYDNPQSISLKATYIQNYRLRGIGMWNANCLDYSGDAVAKQQTEEMWEVLKPKLLQR</t>
        </is>
      </c>
      <c r="F2603" t="inlineStr">
        <is>
          <t>RecName: Full=Di-N-acetylchitobiase; EC=3.2.1.-; Flags: Precursor;</t>
        </is>
      </c>
      <c r="G2603" t="inlineStr">
        <is>
          <t>Glycoprotein|Glycosidase|Hydrolase|Lysosome|Reference proteome|Signal</t>
        </is>
      </c>
      <c r="H2603" t="inlineStr">
        <is>
          <t>GO:0005615|GO:0005764|GO:0008061|GO:0004568|GO:0006032|GO:0009313</t>
        </is>
      </c>
      <c r="I2603" t="inlineStr">
        <is>
          <t>C:extracellular space|C:lysosome|F:chitin binding|F:chitinase activity|P:chitin catabolic process|P:oligosaccharide catabolic process</t>
        </is>
      </c>
      <c r="J2603" t="inlineStr"/>
      <c r="K2603" t="n">
        <v>385</v>
      </c>
      <c r="L2603" t="n">
        <v>39</v>
      </c>
      <c r="M2603" t="n">
        <v>53</v>
      </c>
      <c r="N2603" t="n">
        <v>38</v>
      </c>
      <c r="O2603" t="inlineStr">
        <is>
          <t>LAAG(38).(39)TDCPCPEPELCRPIR</t>
        </is>
      </c>
      <c r="P2603" t="inlineStr">
        <is>
          <t>LAAGTDCP</t>
        </is>
      </c>
      <c r="Q2603" t="inlineStr">
        <is>
          <t>Signal removed</t>
        </is>
      </c>
      <c r="R2603" t="inlineStr"/>
      <c r="S2603" t="inlineStr">
        <is>
          <t>CLE_S26</t>
        </is>
      </c>
      <c r="T2603" t="inlineStr">
        <is>
          <t>Unknown</t>
        </is>
      </c>
    </row>
    <row r="2604">
      <c r="A2604" s="1" t="n">
        <v>2602</v>
      </c>
      <c r="B2604" t="inlineStr">
        <is>
          <t>KPEVGGVIR</t>
        </is>
      </c>
      <c r="C2604" t="inlineStr">
        <is>
          <t>Q9Y3B7</t>
        </is>
      </c>
      <c r="D2604" t="inlineStr">
        <is>
          <t>RM11_HUMAN</t>
        </is>
      </c>
      <c r="E2604" t="inlineStr">
        <is>
          <t>MSKLGRAARGLRKPEVGGVIRAIVRAGLAMPGPPLGPVLGQRGVSINQFCKEFNERTKDIKEGIPLPTKILVKPDRTFEIKIGQPTVSYFLKAAAGIEKGARQTGKEVAGLVTLKHVYEIARIKAQDEAFALQDVPLSSVVRSIIGSARSLGIRVVKDLSSEELAAFQKERAIFLAAQKEADLAAQEEAAKK</t>
        </is>
      </c>
      <c r="F2604" t="inlineStr">
        <is>
          <t>RecName: Full=Large ribosomal subunit protein uL11m {ECO:0000303|PubMed:25278503}; AltName: Full=39S ribosomal protein L11, mitochondrial; Short=L11mt; Short=MRP-L11; Flags: Precursor;</t>
        </is>
      </c>
      <c r="G2604" t="inlineStr">
        <is>
          <t>3D-structure|Alternative splicing|Mitochondrion|Reference proteome|Ribonucleoprotein|Ribosomal protein|Transit peptide</t>
        </is>
      </c>
      <c r="H2604" t="inlineStr">
        <is>
          <t>GO:0005743|GO:0005762|GO:0005761|GO:0005739|GO:0070180|GO:0003723|GO:0003735|GO:0032543|GO:0006412</t>
        </is>
      </c>
      <c r="I2604" t="inlineStr">
        <is>
          <t>C:mitochondrial inner membrane|C:mitochondrial large ribosomal subunit|C:mitochondrial ribosome|C:mitochondrion|F:large ribosomal subunit rRNA binding|F:RNA binding|F:structural constituent of ribosome|P:mitochondrial translation|P:translation</t>
        </is>
      </c>
      <c r="J2604" t="inlineStr"/>
      <c r="K2604" t="n">
        <v>192</v>
      </c>
      <c r="L2604" t="n">
        <v>13</v>
      </c>
      <c r="M2604" t="n">
        <v>21</v>
      </c>
      <c r="N2604" t="n">
        <v>12</v>
      </c>
      <c r="O2604" t="inlineStr">
        <is>
          <t>RGLR(12).(13)KPEVGGVIR</t>
        </is>
      </c>
      <c r="P2604" t="inlineStr">
        <is>
          <t>RGLRKPEV</t>
        </is>
      </c>
      <c r="Q2604" t="inlineStr">
        <is>
          <t>Internal</t>
        </is>
      </c>
      <c r="R2604" t="inlineStr"/>
      <c r="S2604" t="inlineStr"/>
      <c r="T2604" t="inlineStr"/>
    </row>
    <row r="2605">
      <c r="A2605" s="1" t="n">
        <v>2603</v>
      </c>
      <c r="B2605" t="inlineStr">
        <is>
          <t>GLQPLKLDYR</t>
        </is>
      </c>
      <c r="C2605" t="inlineStr">
        <is>
          <t>Q14160</t>
        </is>
      </c>
      <c r="D2605" t="inlineStr">
        <is>
          <t>SCRIB_HUMAN</t>
        </is>
      </c>
      <c r="E2605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2605" t="inlineStr">
        <is>
          <t>RecName: Full=Protein scribble homolog; Short=Scribble; Short=hScrib; AltName: Full=Protein LAP4;</t>
        </is>
      </c>
      <c r="G2605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2605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2605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2605" t="inlineStr"/>
      <c r="K2605" t="n">
        <v>1630</v>
      </c>
      <c r="L2605" t="n">
        <v>1260</v>
      </c>
      <c r="M2605" t="n">
        <v>1269</v>
      </c>
      <c r="N2605" t="n">
        <v>1259</v>
      </c>
      <c r="O2605" t="inlineStr">
        <is>
          <t>AAGR(1259).(1260)GLQPLKLDYR</t>
        </is>
      </c>
      <c r="P2605" t="inlineStr">
        <is>
          <t>AAGRGLQP</t>
        </is>
      </c>
      <c r="Q2605" t="inlineStr">
        <is>
          <t>Internal</t>
        </is>
      </c>
      <c r="R2605" t="inlineStr"/>
      <c r="S2605" t="inlineStr"/>
      <c r="T2605" t="inlineStr"/>
    </row>
    <row r="2606">
      <c r="A2606" s="1" t="n">
        <v>2604</v>
      </c>
      <c r="B2606" t="inlineStr">
        <is>
          <t>AKLWACNFCYQR</t>
        </is>
      </c>
      <c r="C2606" t="inlineStr">
        <is>
          <t>Q15436</t>
        </is>
      </c>
      <c r="D2606" t="inlineStr">
        <is>
          <t>SC23A_HUMAN</t>
        </is>
      </c>
      <c r="E2606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2606" t="inlineStr">
        <is>
          <t>RecName: Full=Protein transport protein Sec23A {ECO:0000305}; Short=hSec23A {ECO:0000303|PubMed:8898360}; AltName: Full=SEC23-related protein A;</t>
        </is>
      </c>
      <c r="G2606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2606" t="inlineStr">
        <is>
          <t>GO:0030127|GO:0005829|GO:0070971|GO:0005789|GO:0012507|GO:0000139|GO:0048471|GO:0005096|GO:0008270|GO:0090110|GO:0006886|GO:0072659</t>
        </is>
      </c>
      <c r="I2606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2606" t="inlineStr"/>
      <c r="K2606" t="n">
        <v>765</v>
      </c>
      <c r="L2606" t="n">
        <v>80</v>
      </c>
      <c r="M2606" t="n">
        <v>91</v>
      </c>
      <c r="N2606" t="n">
        <v>79</v>
      </c>
      <c r="O2606" t="inlineStr">
        <is>
          <t>VDYR(79).(80)AKLWACNFCYQR</t>
        </is>
      </c>
      <c r="P2606" t="inlineStr">
        <is>
          <t>VDYRAKLW</t>
        </is>
      </c>
      <c r="Q2606" t="inlineStr">
        <is>
          <t>Internal</t>
        </is>
      </c>
      <c r="R2606" t="inlineStr"/>
      <c r="S2606" t="inlineStr">
        <is>
          <t>S01.151</t>
        </is>
      </c>
      <c r="T2606" t="inlineStr">
        <is>
          <t>trypsin 1</t>
        </is>
      </c>
    </row>
    <row r="2607">
      <c r="A2607" s="1" t="n">
        <v>2605</v>
      </c>
      <c r="B2607" t="inlineStr">
        <is>
          <t>MTGSEFDFEEMKR</t>
        </is>
      </c>
      <c r="C2607" t="inlineStr">
        <is>
          <t>P50395</t>
        </is>
      </c>
      <c r="D2607" t="inlineStr">
        <is>
          <t>GDIB_HUMAN</t>
        </is>
      </c>
      <c r="E260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607" t="inlineStr">
        <is>
          <t>RecName: Full=Rab GDP dissociation inhibitor beta; Short=Rab GDI beta; AltName: Full=Guanosine diphosphate dissociation inhibitor 2; Short=GDI-2;</t>
        </is>
      </c>
      <c r="G2607" t="inlineStr">
        <is>
          <t>Acetylation|Alternative splicing|Cytoplasm|GTPase activation|Membrane|Phosphoprotein|Reference proteome</t>
        </is>
      </c>
      <c r="H260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60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607" t="inlineStr"/>
      <c r="K2607" t="n">
        <v>445</v>
      </c>
      <c r="L2607" t="n">
        <v>424</v>
      </c>
      <c r="M2607" t="n">
        <v>436</v>
      </c>
      <c r="N2607" t="n">
        <v>423</v>
      </c>
      <c r="O2607" t="inlineStr">
        <is>
          <t>IYKR(423).(424)MTGSEFDFEEMKR</t>
        </is>
      </c>
      <c r="P2607" t="inlineStr">
        <is>
          <t>IYKRMTGS</t>
        </is>
      </c>
      <c r="Q2607" t="inlineStr">
        <is>
          <t>Internal</t>
        </is>
      </c>
      <c r="R2607" t="inlineStr"/>
      <c r="S2607" t="inlineStr">
        <is>
          <t>S01.151</t>
        </is>
      </c>
      <c r="T2607" t="inlineStr">
        <is>
          <t>trypsin 1</t>
        </is>
      </c>
    </row>
    <row r="2608">
      <c r="A2608" s="1" t="n">
        <v>2606</v>
      </c>
      <c r="B2608" t="inlineStr">
        <is>
          <t>LQFWKKALPQKIQELEEPEER</t>
        </is>
      </c>
      <c r="C2608" t="inlineStr">
        <is>
          <t>O00748</t>
        </is>
      </c>
      <c r="D2608" t="inlineStr">
        <is>
          <t>EST2_HUMAN</t>
        </is>
      </c>
      <c r="E2608" t="inlineStr">
        <is>
          <t>MRLHRLRARLSAVACGLLLLLVRGQGQDSASPIRTTHTGQVLGSLVHVKGANAGVQTFLGIPFAKPPLGPLRFAPPEPPESWSGVRDGTTHPAMCLQDLTAVESEFLSQFNMTFPSDSMSEDCLYLSIYTPAHSHEGSNLPVMVWIHGGALVFGMASLYDGSMLAALENVVVVIIQYRLGVLGFFSTGDKHATGNWGYLDQVAALRWVQQNIAHFGGNPDRVTIFGESAGGTSVSSLVVSPISQGLFHGAIMESGVALLPGLIASSADVISTVVANLSACDQVDSEALVGCLRGKSKEEILAINKPFKMIPGVVDGVFLPRHPQELLASADFQPVPSIVGVNNNEFGWLIPKVMRIYDTQKEMDREASQAALQKMLTLLMLPPTFGDLLREEYIGDNGDPQTLQAQFQEMMADSMFVIPALQVAHFQCSRAPVYFYEFQHQPSWLKNIRPPHMKADHGDELPFVFRSFFGGNYIKFTEEEEQLSRKMMKYWANFARNGNPNGEGLPHWPLFDQEEQYLQLNLQPAVGRALKAHRLQFWKKALPQKIQELEEPEERHTEL</t>
        </is>
      </c>
      <c r="F2608" t="inlineStr">
        <is>
          <t>RecName: Full=Cocaine esterase {ECO:0000305}; EC=3.1.1.84 {ECO:0000269|PubMed:9169443}; AltName: Full=Carboxylesterase 2; Short=CE-2; Short=hCE-2; EC=3.1.1.1 {ECO:0000269|PubMed:9169443}; AltName: Full=Methylumbelliferyl-acetate deacetylase 2; EC=3.1.1.56; Flags: Precursor;</t>
        </is>
      </c>
      <c r="G2608" t="inlineStr">
        <is>
          <t>Alternative initiation|Alternative splicing|Direct protein sequencing|Disulfide bond|Endoplasmic reticulum|Glycoprotein|Hydrolase|Lipid metabolism|Pyrrolidone carboxylic acid|Reference proteome|Serine esterase|Signal</t>
        </is>
      </c>
      <c r="H2608" t="inlineStr">
        <is>
          <t>GO:0005783|GO:0005788|GO:0043231|GO:0106435|GO:0052689|GO:0047374|GO:0009056|GO:0006693|GO:0006805</t>
        </is>
      </c>
      <c r="I2608" t="inlineStr">
        <is>
          <t>C:endoplasmic reticulum|C:endoplasmic reticulum lumen|C:intracellular membrane-bounded organelle|F:carboxylesterase activity|F:carboxylic ester hydrolase activity|F:methylumbelliferyl-acetate deacetylase activity|P:catabolic process|P:prostaglandin metabolic process|P:xenobiotic metabolic process</t>
        </is>
      </c>
      <c r="J2608" t="inlineStr"/>
      <c r="K2608" t="n">
        <v>559</v>
      </c>
      <c r="L2608" t="n">
        <v>535</v>
      </c>
      <c r="M2608" t="n">
        <v>555</v>
      </c>
      <c r="N2608" t="n">
        <v>534</v>
      </c>
      <c r="O2608" t="inlineStr">
        <is>
          <t>KAHR(534).(535)LQFWKKALPQKIQELEEPEER</t>
        </is>
      </c>
      <c r="P2608" t="inlineStr">
        <is>
          <t>KAHRLQFW</t>
        </is>
      </c>
      <c r="Q2608" t="inlineStr">
        <is>
          <t>Internal</t>
        </is>
      </c>
      <c r="R2608" t="inlineStr"/>
      <c r="S2608" t="inlineStr"/>
      <c r="T2608" t="inlineStr"/>
    </row>
    <row r="2609">
      <c r="A2609" s="1" t="n">
        <v>2607</v>
      </c>
      <c r="B2609" t="inlineStr">
        <is>
          <t>KNFGIGQDIQPKR</t>
        </is>
      </c>
      <c r="C2609" t="inlineStr">
        <is>
          <t>P62424</t>
        </is>
      </c>
      <c r="D2609" t="inlineStr">
        <is>
          <t>RL7A_HUMAN</t>
        </is>
      </c>
      <c r="E2609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609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609" t="inlineStr">
        <is>
          <t>3D-structure|Acetylation|Chromosomal rearrangement|Cytoplasm|Isopeptide bond|Reference proteome|Ribonucleoprotein|Ribosomal protein|Ubl conjugation</t>
        </is>
      </c>
      <c r="H2609" t="inlineStr">
        <is>
          <t>GO:0005737|GO:0005829|GO:0022625|GO:0022626|GO:0005925|GO:0016020|GO:0005730|GO:0005634|GO:0042788|GO:0045202|GO:0045296|GO:0003723|GO:0003735|GO:0002181|GO:0000470|GO:0006412</t>
        </is>
      </c>
      <c r="I2609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609" t="inlineStr"/>
      <c r="K2609" t="n">
        <v>266</v>
      </c>
      <c r="L2609" t="n">
        <v>37</v>
      </c>
      <c r="M2609" t="n">
        <v>49</v>
      </c>
      <c r="N2609" t="n">
        <v>36</v>
      </c>
      <c r="O2609" t="inlineStr">
        <is>
          <t>EKRP(36).(37)KNFGIGQDIQPKR</t>
        </is>
      </c>
      <c r="P2609" t="inlineStr">
        <is>
          <t>EKRPKNFG</t>
        </is>
      </c>
      <c r="Q2609" t="inlineStr">
        <is>
          <t>Internal</t>
        </is>
      </c>
      <c r="R2609" t="inlineStr"/>
      <c r="S2609" t="inlineStr"/>
      <c r="T2609" t="inlineStr"/>
    </row>
    <row r="2610">
      <c r="A2610" s="1" t="n">
        <v>2608</v>
      </c>
      <c r="B2610" t="inlineStr">
        <is>
          <t>SSHSGNGCKNEKLFNGEFTKTE</t>
        </is>
      </c>
      <c r="C2610" t="inlineStr">
        <is>
          <t>O75845</t>
        </is>
      </c>
      <c r="D2610" t="inlineStr">
        <is>
          <t>SC5D_HUMAN</t>
        </is>
      </c>
      <c r="E2610" t="inlineStr">
        <is>
          <t>MDLVLRVADYYFFTPYVYPATWPEDDIFRQAISLLIVTNVGAYILYFFCATLSYYFVFDHALMKHPQFLKNQVRREIKFTVQALPWISILTVALFLLEIRGYSKLHDDLGEFPYGLFELVVSIISFLFFTDMFIYWIHRGLHHRLVYKRLHKPHHIWKIPTPFASHAFHPIDGFLQSLPYHIYPFIFPLHKVVYLSLYILVNIWTISIHDGDFRVPQILQPFINGSAHHTDHHMFFDYNYGQYFTLWDRIGGSFKNPSSFEGKGPLSYVKEMTEGKRSSHSGNGCKNEKLFNGEFTKTE</t>
        </is>
      </c>
      <c r="F2610" t="inlineStr">
        <is>
          <t>RecName: Full=Lathosterol oxidase {ECO:0000305}; EC=1.14.19.20 {ECO:0000269|PubMed:10786622}; AltName: Full=C-5 sterol desaturase; AltName: Full=Delta(7)-sterol 5-desaturase; AltName: Full=Delta(7)-sterol C5(6)-desaturase; AltName: Full=Lathosterol 5-desaturase; AltName: Full=Sterol-C5-desaturase;</t>
        </is>
      </c>
      <c r="G2610" t="inlineStr">
        <is>
          <t>Disease variant|Endoplasmic reticulum|Iron|Lipid biosynthesis|Lipid metabolism|Membrane|Oxidoreductase|Phosphoprotein|Reference proteome|Steroid biosynthesis|Steroid metabolism|Sterol biosynthesis|Sterol metabolism|Transmembrane|Transmembrane helix</t>
        </is>
      </c>
      <c r="H2610" t="inlineStr">
        <is>
          <t>GO:0005789|GO:0016020|GO:0000248|GO:0050046|GO:0005506|GO:0033489|GO:0033490|GO:0006629</t>
        </is>
      </c>
      <c r="I2610" t="inlineStr">
        <is>
          <t>C:endoplasmic reticulum membrane|C:membrane|F:C-5 sterol desaturase activity|F:delta7-sterol 5(6)-desaturase activity|F:iron ion binding|P:cholesterol biosynthetic process via desmosterol|P:cholesterol biosynthetic process via lathosterol|P:lipid metabolic process</t>
        </is>
      </c>
      <c r="J2610" t="inlineStr"/>
      <c r="K2610" t="n">
        <v>299</v>
      </c>
      <c r="L2610" t="n">
        <v>278</v>
      </c>
      <c r="M2610" t="n">
        <v>299</v>
      </c>
      <c r="N2610" t="n">
        <v>277</v>
      </c>
      <c r="O2610" t="inlineStr">
        <is>
          <t>EGKR(277).(278)SSHSGNGCKNEKLFNGEFTKTE</t>
        </is>
      </c>
      <c r="P2610" t="inlineStr">
        <is>
          <t>EGKRSSHS</t>
        </is>
      </c>
      <c r="Q2610" t="inlineStr">
        <is>
          <t>Internal</t>
        </is>
      </c>
      <c r="R2610" t="inlineStr"/>
      <c r="S2610" t="inlineStr"/>
      <c r="T2610" t="inlineStr"/>
    </row>
    <row r="2611">
      <c r="A2611" s="1" t="n">
        <v>2609</v>
      </c>
      <c r="B2611" t="inlineStr">
        <is>
          <t>KLKELEVAEGGKAELER</t>
        </is>
      </c>
      <c r="C2611" t="inlineStr">
        <is>
          <t>Q16543</t>
        </is>
      </c>
      <c r="D2611" t="inlineStr">
        <is>
          <t>CDC37_HUMAN</t>
        </is>
      </c>
      <c r="E2611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2611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2611" t="inlineStr">
        <is>
          <t>3D-structure|Acetylation|Chaperone|Cytoplasm|Phosphoprotein|Reference proteome|Ubl conjugation</t>
        </is>
      </c>
      <c r="H2611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2611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2611" t="inlineStr"/>
      <c r="K2611" t="n">
        <v>378</v>
      </c>
      <c r="L2611" t="n">
        <v>67</v>
      </c>
      <c r="M2611" t="n">
        <v>83</v>
      </c>
      <c r="N2611" t="n">
        <v>66</v>
      </c>
      <c r="O2611" t="inlineStr">
        <is>
          <t>ECQR(66).(67)KLKELEVAEGGKAELER</t>
        </is>
      </c>
      <c r="P2611" t="inlineStr">
        <is>
          <t>ECQRKLKE</t>
        </is>
      </c>
      <c r="Q2611" t="inlineStr">
        <is>
          <t>Internal</t>
        </is>
      </c>
      <c r="R2611" t="inlineStr"/>
      <c r="S2611" t="inlineStr"/>
      <c r="T2611" t="inlineStr"/>
    </row>
    <row r="2612">
      <c r="A2612" s="1" t="n">
        <v>2610</v>
      </c>
      <c r="B2612" t="inlineStr">
        <is>
          <t>KKVPVSVNLLSKNLSR</t>
        </is>
      </c>
      <c r="C2612" t="inlineStr">
        <is>
          <t>O76021</t>
        </is>
      </c>
      <c r="D2612" t="inlineStr">
        <is>
          <t>RL1D1_HUMAN</t>
        </is>
      </c>
      <c r="E2612" t="inlineStr">
        <is>
          <t>MEDSASASLSSAAATGTSTSTPAAPTARKQLDKEQVRKAVDALLTHCKSRKNNYGLLLNENESLFLMVVLWKIPSKELRVRLTLPHSIRSDSEDICLFTKDEPNSTPEKTEQFYRKLLNKHGIKTVSQIISLQTLKKEYKSYEAKLRLLSSFDFFLTDARIRRLLPSLIGRHFYQRKKVPVSVNLLSKNLSREINDCIGGTVLNISKSGSCSAIRIGHVGMQIEHIIENIVAVTKGLSEKLPEKWESVKLLFVKTEKSAALPIFSSFVSNWDEATKRSLLNKKKKEARRKRRERNFEKQKERKKKRQQARKTASVLSKDDVAPESGDTTVKKPESKKEQTPEHGKKKRGRGKAQVKATNESEDEIPQLVPIGKKTPANEKVEIQKHATGKKSPAKSPNPSTPRGKKRKALPASETPKAAESETPGKSPEKKPKIKEEAVKEKSPSLGKKDARQTPKKPEAKFFTTPSKSVRKASHTPKKWPKKPKVPQST</t>
        </is>
      </c>
      <c r="F2612" t="inlineStr">
        <is>
          <t>RecName: Full=Ribosomal L1 domain-containing protein 1; AltName: Full=CATX-11; AltName: Full=Cellular senescence-inhibited gene protein {ECO:0000303|PubMed:18678645}; AltName: Full=Protein PBK1;</t>
        </is>
      </c>
      <c r="G2612" t="inlineStr">
        <is>
          <t>Acetylation|Alternative splicing|Coiled coil|Direct protein sequencing|Isopeptide bond|Nucleus|Phosphoprotein|Reference proteome|Ubl conjugation</t>
        </is>
      </c>
      <c r="H2612" t="inlineStr">
        <is>
          <t>GO:0030686|GO:0005694|GO:0022625|GO:0016020|GO:0005730|GO:0045296|GO:0003730|GO:0048027|GO:0003723|GO:0000470|GO:0001649|GO:0042981|GO:2000772|GO:0032880</t>
        </is>
      </c>
      <c r="I2612" t="inlineStr">
        <is>
          <t>C:90S preribosome|C:chromosome|C:cytosolic large ribosomal subunit|C:membrane|C:nucleolus|F:cadherin binding|F:mRNA 3'-UTR binding|F:mRNA 5'-UTR binding|F:RNA binding|P:maturation of LSU-rRNA|P:osteoblast differentiation|P:regulation of apoptotic process|P:regulation of cellular senescence|P:regulation of protein localization</t>
        </is>
      </c>
      <c r="J2612" t="inlineStr"/>
      <c r="K2612" t="n">
        <v>490</v>
      </c>
      <c r="L2612" t="n">
        <v>177</v>
      </c>
      <c r="M2612" t="n">
        <v>192</v>
      </c>
      <c r="N2612" t="n">
        <v>176</v>
      </c>
      <c r="O2612" t="inlineStr">
        <is>
          <t>FYQR(176).(177)KKVPVSVNLLSKNLSR</t>
        </is>
      </c>
      <c r="P2612" t="inlineStr">
        <is>
          <t>FYQRKKVP</t>
        </is>
      </c>
      <c r="Q2612" t="inlineStr">
        <is>
          <t>Internal</t>
        </is>
      </c>
      <c r="R2612" t="inlineStr"/>
      <c r="S2612" t="inlineStr"/>
      <c r="T2612" t="inlineStr"/>
    </row>
    <row r="2613">
      <c r="A2613" s="1" t="n">
        <v>2611</v>
      </c>
      <c r="B2613" t="inlineStr">
        <is>
          <t>DNVKKQCANLQNAIADAEQR</t>
        </is>
      </c>
      <c r="C2613" t="inlineStr">
        <is>
          <t>P13647</t>
        </is>
      </c>
      <c r="D2613" t="inlineStr">
        <is>
          <t>K2C5_HUMAN</t>
        </is>
      </c>
      <c r="E261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613" t="inlineStr">
        <is>
          <t>RecName: Full=Keratin, type II cytoskeletal 5; AltName: Full=58 kDa cytokeratin; AltName: Full=Cytokeratin-5; Short=CK-5; AltName: Full=Keratin-5; Short=K5; AltName: Full=Type-II keratin Kb5;</t>
        </is>
      </c>
      <c r="G2613" t="inlineStr">
        <is>
          <t>3D-structure|Coiled coil|Cytoplasm|Disease variant|Epidermolysis bullosa|Intermediate filament|Keratin|Phosphoprotein|Reference proteome</t>
        </is>
      </c>
      <c r="H2613" t="inlineStr">
        <is>
          <t>GO:0005737|GO:0005829|GO:0070062|GO:0005882|GO:0045095|GO:0016020|GO:0005634|GO:0097110|GO:0005200|GO:0030280|GO:0008544|GO:0045109|GO:0045107|GO:0031424|GO:0030334|GO:0032880|GO:0009612</t>
        </is>
      </c>
      <c r="I261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613" t="inlineStr"/>
      <c r="K2613" t="n">
        <v>590</v>
      </c>
      <c r="L2613" t="n">
        <v>401</v>
      </c>
      <c r="M2613" t="n">
        <v>420</v>
      </c>
      <c r="N2613" t="n">
        <v>400</v>
      </c>
      <c r="O2613" t="inlineStr">
        <is>
          <t>RAEI(400).(401)DNVKKQCANLQNAIADAEQR</t>
        </is>
      </c>
      <c r="P2613" t="inlineStr">
        <is>
          <t>RAEIDNVK</t>
        </is>
      </c>
      <c r="Q2613" t="inlineStr">
        <is>
          <t>Internal</t>
        </is>
      </c>
      <c r="R2613" t="inlineStr"/>
      <c r="S2613" t="inlineStr"/>
      <c r="T2613" t="inlineStr"/>
    </row>
    <row r="2614">
      <c r="A2614" s="1" t="n">
        <v>2612</v>
      </c>
      <c r="B2614" t="inlineStr">
        <is>
          <t>EIAELNR</t>
        </is>
      </c>
      <c r="C2614" t="inlineStr">
        <is>
          <t>Q7Z794</t>
        </is>
      </c>
      <c r="D2614" t="inlineStr">
        <is>
          <t>K2C1B_HUMAN</t>
        </is>
      </c>
      <c r="E2614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2614" t="inlineStr">
        <is>
          <t>RecName: Full=Keratin, type II cytoskeletal 1b; AltName: Full=Cytokeratin-1B; Short=CK-1B; AltName: Full=Keratin-77; Short=K77; AltName: Full=Type-II keratin Kb39;</t>
        </is>
      </c>
      <c r="G2614" t="inlineStr">
        <is>
          <t>Citrullination|Coiled coil|Intermediate filament|Keratin|Methylation|Reference proteome</t>
        </is>
      </c>
      <c r="H2614" t="inlineStr">
        <is>
          <t>GO:0001533|GO:0005856|GO:0005829|GO:0070062|GO:0045095|GO:0030280|GO:0045109|GO:0031424</t>
        </is>
      </c>
      <c r="I2614" t="inlineStr">
        <is>
          <t>C:cornified envelope|C:cytoskeleton|C:cytosol|C:extracellular exosome|C:keratin filament|F:structural constituent of skin epidermis|P:intermediate filament organization|P:keratinization</t>
        </is>
      </c>
      <c r="J2614" t="inlineStr"/>
      <c r="K2614" t="n">
        <v>578</v>
      </c>
      <c r="L2614" t="n">
        <v>381</v>
      </c>
      <c r="M2614" t="n">
        <v>387</v>
      </c>
      <c r="N2614" t="n">
        <v>380</v>
      </c>
      <c r="O2614" t="inlineStr">
        <is>
          <t>NSKM(380).(381)EIAELNR</t>
        </is>
      </c>
      <c r="P2614" t="inlineStr">
        <is>
          <t>NSKMEIAE</t>
        </is>
      </c>
      <c r="Q2614" t="inlineStr">
        <is>
          <t>Internal</t>
        </is>
      </c>
      <c r="R2614" t="inlineStr"/>
      <c r="S2614" t="inlineStr"/>
      <c r="T2614" t="inlineStr"/>
    </row>
    <row r="2615">
      <c r="A2615" s="1" t="n">
        <v>2613</v>
      </c>
      <c r="B2615" t="inlineStr">
        <is>
          <t>KTLDELSQGTTTVKEVAEMDSVKR</t>
        </is>
      </c>
      <c r="C2615" t="inlineStr">
        <is>
          <t>P58107</t>
        </is>
      </c>
      <c r="D2615" t="inlineStr">
        <is>
          <t>EPIPL_HUMAN</t>
        </is>
      </c>
      <c r="E261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2615" t="inlineStr">
        <is>
          <t>RecName: Full=Epiplakin {ECO:0000303|PubMed:11278896}; AltName: Full=450 kDa epidermal antigen;</t>
        </is>
      </c>
      <c r="G2615" t="inlineStr">
        <is>
          <t>Cell junction|Cell membrane|Cell projection|Coiled coil|Cytoplasm|Cytoskeleton|Direct protein sequencing|Disease variant|Membrane|Phosphoprotein|Reference proteome|Repeat|Tight junction</t>
        </is>
      </c>
      <c r="H261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261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2615" t="inlineStr"/>
      <c r="K2615" t="n">
        <v>5088</v>
      </c>
      <c r="L2615" t="n">
        <v>1542</v>
      </c>
      <c r="M2615" t="n">
        <v>1565</v>
      </c>
      <c r="N2615" t="n">
        <v>1541</v>
      </c>
      <c r="O2615" t="inlineStr">
        <is>
          <t>LISR(1541).(1542)KTLDELSQGTTTVKEVAEMDSVKR</t>
        </is>
      </c>
      <c r="P2615" t="inlineStr">
        <is>
          <t>LISRKTLD</t>
        </is>
      </c>
      <c r="Q2615" t="inlineStr">
        <is>
          <t>Internal</t>
        </is>
      </c>
      <c r="R2615" t="inlineStr"/>
      <c r="S2615" t="inlineStr"/>
      <c r="T2615" t="inlineStr"/>
    </row>
    <row r="2616">
      <c r="A2616" s="1" t="n">
        <v>2614</v>
      </c>
      <c r="B2616" t="inlineStr">
        <is>
          <t>EQIKSLNNQFASFIDKVR</t>
        </is>
      </c>
      <c r="C2616" t="inlineStr">
        <is>
          <t>P04264</t>
        </is>
      </c>
      <c r="D2616" t="inlineStr">
        <is>
          <t>K2C1_HUMAN</t>
        </is>
      </c>
      <c r="E261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61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61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61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61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616" t="inlineStr"/>
      <c r="K2616" t="n">
        <v>644</v>
      </c>
      <c r="L2616" t="n">
        <v>182</v>
      </c>
      <c r="M2616" t="n">
        <v>199</v>
      </c>
      <c r="N2616" t="n">
        <v>181</v>
      </c>
      <c r="O2616" t="inlineStr">
        <is>
          <t>SRER(181).(182)EQIKSLNNQFASFIDKVR</t>
        </is>
      </c>
      <c r="P2616" t="inlineStr">
        <is>
          <t>SREREQIK</t>
        </is>
      </c>
      <c r="Q2616" t="inlineStr">
        <is>
          <t>Internal</t>
        </is>
      </c>
      <c r="R2616" t="inlineStr"/>
      <c r="S2616" t="inlineStr"/>
      <c r="T2616" t="inlineStr"/>
    </row>
    <row r="2617">
      <c r="A2617" s="1" t="n">
        <v>2615</v>
      </c>
      <c r="B2617" t="inlineStr">
        <is>
          <t>EEKHQKQLER</t>
        </is>
      </c>
      <c r="C2617" t="inlineStr">
        <is>
          <t>P35241</t>
        </is>
      </c>
      <c r="D2617" t="inlineStr">
        <is>
          <t>RADI_HUMAN</t>
        </is>
      </c>
      <c r="E261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2617" t="inlineStr">
        <is>
          <t>RecName: Full=Radixin;</t>
        </is>
      </c>
      <c r="G2617" t="inlineStr">
        <is>
          <t>Actin capping|Actin-binding|Alternative splicing|Cell membrane|Cell projection|Cytoplasm|Cytoskeleton|Deafness|Disease variant|Membrane|Non-syndromic deafness|Phosphoprotein|Reference proteome</t>
        </is>
      </c>
      <c r="H261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261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2617" t="inlineStr"/>
      <c r="K2617" t="n">
        <v>583</v>
      </c>
      <c r="L2617" t="n">
        <v>311</v>
      </c>
      <c r="M2617" t="n">
        <v>320</v>
      </c>
      <c r="N2617" t="n">
        <v>310</v>
      </c>
      <c r="O2617" t="inlineStr">
        <is>
          <t>AQAR(310).(311)EEKHQKQLER</t>
        </is>
      </c>
      <c r="P2617" t="inlineStr">
        <is>
          <t>AQAREEKH</t>
        </is>
      </c>
      <c r="Q2617" t="inlineStr">
        <is>
          <t>Internal</t>
        </is>
      </c>
      <c r="R2617" t="inlineStr"/>
      <c r="S2617" t="inlineStr"/>
      <c r="T2617" t="inlineStr"/>
    </row>
    <row r="2618">
      <c r="A2618" s="1" t="n">
        <v>2616</v>
      </c>
      <c r="B2618" t="inlineStr">
        <is>
          <t>SDPDVER</t>
        </is>
      </c>
      <c r="C2618" t="inlineStr">
        <is>
          <t>O14684</t>
        </is>
      </c>
      <c r="D2618" t="inlineStr">
        <is>
          <t>PTGES_HUMAN</t>
        </is>
      </c>
      <c r="E2618" t="inlineStr">
        <is>
          <t>MPAHSLVMSSPALPAFLLCSTLLVIKMYVVAIITGQVRLRKKAFANPEDALRHGGPQYCRSDPDVERCLRAHRNDMETIYPFLFLGFVYSFLGPNPFVAWMHFLVFLVGRVAHTVAYLGKLRAPIRSVTYTLAQLPCASMALQILWEAARHL</t>
        </is>
      </c>
      <c r="F2618" t="inlineStr">
        <is>
          <t>RecName: Full=Prostaglandin E synthase; EC=5.3.99.3 {ECO:0000269|PubMed:10377395, ECO:0000269|PubMed:10869354, ECO:0000269|PubMed:12244105, ECO:0000269|PubMed:12672824, ECO:0000269|PubMed:16439136, ECO:0000269|PubMed:18682561, ECO:0000269|PubMed:27684486}; AltName: Full=Glutathione peroxidase PTGES; EC=1.11.1.- {ECO:0000269|PubMed:12244105}; AltName: Full=Glutathione transferase PTGES; EC=2.5.1.18 {ECO:0000269|PubMed:12672824, ECO:0000269|PubMed:27684486}; AltName: Full=Microsomal glutathione S-transferase 1-like 1 {ECO:0000303|PubMed:10377395}; Short=MGST1-L1 {ECO:0000303|PubMed:10377395}; AltName: Full=Microsomal prostaglandin E synthase 1 {ECO:0000303|PubMed:12672824}; Short=MPGES-1 {ECO:0000303|PubMed:12672824}; AltName: Full=p53-induced gene 12 protein {ECO:0000303|PubMed:9305847};</t>
        </is>
      </c>
      <c r="G2618" t="inlineStr">
        <is>
          <t>3D-structure|Cytoplasm|Fatty acid biosynthesis|Fatty acid metabolism|Isomerase|Lipid biosynthesis|Lipid metabolism|Membrane|Oxidoreductase|Prostaglandin biosynthesis|Prostaglandin metabolism|Reference proteome|Transferase|Transmembrane|Transmembrane helix</t>
        </is>
      </c>
      <c r="H2618" t="inlineStr">
        <is>
          <t>GO:0005789|GO:0016020|GO:0005641|GO:0048471|GO:0043295|GO:0004602|GO:0004364|GO:0004667|GO:0050220|GO:0008283|GO:0008285|GO:0032308|GO:0001516|GO:0006693|GO:0031620|GO:0050727|GO:0019233|GO:0007165</t>
        </is>
      </c>
      <c r="I2618" t="inlineStr">
        <is>
          <t>C:endoplasmic reticulum membrane|C:membrane|C:nuclear envelope lumen|C:perinuclear region of cytoplasm|F:glutathione binding|F:glutathione peroxidase activity|F:glutathione transferase activity|F:prostaglandin-D synthase activity|F:prostaglandin-E synthase activity|P:cell population proliferation|P:negative regulation of cell population proliferation|P:positive regulation of prostaglandin secretion|P:prostaglandin biosynthetic process|P:prostaglandin metabolic process|P:regulation of fever generation|P:regulation of inflammatory response|P:sensory perception of pain|P:signal transduction</t>
        </is>
      </c>
      <c r="J2618" t="inlineStr"/>
      <c r="K2618" t="n">
        <v>152</v>
      </c>
      <c r="L2618" t="n">
        <v>61</v>
      </c>
      <c r="M2618" t="n">
        <v>67</v>
      </c>
      <c r="N2618" t="n">
        <v>60</v>
      </c>
      <c r="O2618" t="inlineStr">
        <is>
          <t>QYCR(60).(61)SDPDVER</t>
        </is>
      </c>
      <c r="P2618" t="inlineStr">
        <is>
          <t>QYCRSDPD</t>
        </is>
      </c>
      <c r="Q2618" t="inlineStr">
        <is>
          <t>Internal</t>
        </is>
      </c>
      <c r="R2618" t="inlineStr"/>
      <c r="S2618" t="inlineStr"/>
      <c r="T2618" t="inlineStr"/>
    </row>
    <row r="2619">
      <c r="A2619" s="1" t="n">
        <v>2617</v>
      </c>
      <c r="B2619" t="inlineStr">
        <is>
          <t>ADHQPLTEASYVNLPTIALCNTDSPLR</t>
        </is>
      </c>
      <c r="C2619" t="inlineStr">
        <is>
          <t>P08865</t>
        </is>
      </c>
      <c r="D2619" t="inlineStr">
        <is>
          <t>RSSA_HUMAN</t>
        </is>
      </c>
      <c r="E261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261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261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261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261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2619" t="inlineStr"/>
      <c r="K2619" t="n">
        <v>295</v>
      </c>
      <c r="L2619" t="n">
        <v>129</v>
      </c>
      <c r="M2619" t="n">
        <v>155</v>
      </c>
      <c r="N2619" t="n">
        <v>128</v>
      </c>
      <c r="O2619" t="inlineStr">
        <is>
          <t>TDPR(128).(129)ADHQPLTEASYVNLPTIALCNTDSPLR</t>
        </is>
      </c>
      <c r="P2619" t="inlineStr">
        <is>
          <t>TDPRADHQ</t>
        </is>
      </c>
      <c r="Q2619" t="inlineStr">
        <is>
          <t>Internal</t>
        </is>
      </c>
      <c r="R2619" t="inlineStr"/>
      <c r="S2619" t="inlineStr">
        <is>
          <t>S01.151</t>
        </is>
      </c>
      <c r="T2619" t="inlineStr">
        <is>
          <t>trypsin 1</t>
        </is>
      </c>
    </row>
    <row r="2620">
      <c r="A2620" s="1" t="n">
        <v>2618</v>
      </c>
      <c r="B2620" t="inlineStr">
        <is>
          <t>LKEIICEQAAIKQATKDKKITTV</t>
        </is>
      </c>
      <c r="C2620" t="inlineStr">
        <is>
          <t>Q96A65</t>
        </is>
      </c>
      <c r="D2620" t="inlineStr">
        <is>
          <t>EXOC4_HUMAN</t>
        </is>
      </c>
      <c r="E2620" t="inlineStr">
        <is>
          <t>MAAEAAGGKYRSTVSKSKDPSGLLISVIRTLSTSDDVEDRENEKGRLEEAYEKCDRDLDELIVQHYTELTTAIRTYQSITERITNSRNKIKQVKENLLSCKMLLHCKRDELRKLWIEGIEHKHVLNLLDEIENIKQVPQKLEQCMASKHYLSATDMLVSAVESLEGPLLQVEGLSDLRLELHSKKMNLHLVLIDELHRHLYIKSTSRVVQRNKEKGKISSLVKDASVPLIDVTNLPTPRKFLDTSHYSTAGSSSVREINLQDIKEDLELDPEENSTLFMGILIKGLAKLKKIPETVKAIIERLEQELKQIVKRSTTQVADSGYQRGENVTVENQPRLLLELLELLFDKFNAVAAAHSVVLGYLQDTVVTPLTQQEDIKLYDMADVWVKIQDVLQMLLTEYLDMKNTRTASEPSAQLSYASTGREFAAFFAKKKPQRPKNSLFKFESSSHAISMSAYLREQRRELYSRSGELQGGPDDNLIEGGGTKFVCKPGARNITVIFHPLLRFIQEIEHALGLGPAKQCPLREFLTVYIKNIFLNQVLAEINKEIEGVTKTSDPLKILANADTMKVLGVQRPLLQSTIIVEKTVQDLLNLMHDLSAYSDQFLNMVCVKLQEYKDTCTAAYRGIVQSEEKLVISASWAKDDDISRLLKSLPNWMNMAQPKQLRPKREEEEDFIRAAFGKESEVLIGNLGDKLIPPQDILRDVSDLKALANMHESLEWLASRTKSAFSNLSTSQMLSPAQDSHTNTDLPPVSEQIMQTLSELAKSFQDMADRCLLVLHLEVRVHCFHYLIPLAKEGNYAIVANVESMDYDPLVVKLNKDISAIEEAMSASLQQHKFQYIFEGLGHLISCILINGAQYFRRISESGIKKMCRNIFVLQQNLTNITMSREADLDFARQYYEMLYNTADELLNLVVDQGVKYTELEYIHALTLLHRSQTGVGELTTQNTRLQRLKEIICEQAAIKQATKDKKITTV</t>
        </is>
      </c>
      <c r="F2620" t="inlineStr">
        <is>
          <t>RecName: Full=Exocyst complex component 4; AltName: Full=Exocyst complex component Sec8;</t>
        </is>
      </c>
      <c r="G2620" t="inlineStr">
        <is>
          <t>3D-structure|Acetylation|Alternative splicing|Cell projection|Coiled coil|Cytoplasm|Cytoskeleton|Direct protein sequencing|Exocytosis|Phosphoprotein|Protein transport|Reference proteome|Transport</t>
        </is>
      </c>
      <c r="H2620" t="inlineStr">
        <is>
          <t>GO:0005813|GO:0005737|GO:0005829|GO:0000145|GO:0090543|GO:0032584|GO:0016020|GO:0005902|GO:0035748|GO:0005886|GO:0045202|GO:0030165|GO:0007268|GO:0006887|GO:0006893|GO:0090148|GO:0000281|GO:0048341|GO:0015031|GO:0016241|GO:0006904|GO:0090522</t>
        </is>
      </c>
      <c r="I2620" t="inlineStr">
        <is>
          <t>C:centrosome|C:cytoplasm|C:cytosol|C:exocyst|C:Flemming body|C:growth cone membrane|C:membrane|C:microvillus|C:myelin sheath abaxonal region|C:plasma membrane|C:synapse|F:PDZ domain binding|P:chemical synaptic transmission|P:exocytosis|P:Golgi to plasma membrane transport|P:membrane fission|P:mitotic cytokinesis|P:paraxial mesoderm formation|P:protein transport|P:regulation of macroautophagy|P:vesicle docking involved in exocytosis|P:vesicle tethering involved in exocytosis</t>
        </is>
      </c>
      <c r="J2620" t="inlineStr"/>
      <c r="K2620" t="n">
        <v>974</v>
      </c>
      <c r="L2620" t="n">
        <v>952</v>
      </c>
      <c r="M2620" t="n">
        <v>974</v>
      </c>
      <c r="N2620" t="n">
        <v>951</v>
      </c>
      <c r="O2620" t="inlineStr">
        <is>
          <t>RLQR(951).(952)LKEIICEQAAIKQATKDKKITTV</t>
        </is>
      </c>
      <c r="P2620" t="inlineStr">
        <is>
          <t>RLQRLKEI</t>
        </is>
      </c>
      <c r="Q2620" t="inlineStr">
        <is>
          <t>Internal</t>
        </is>
      </c>
      <c r="R2620" t="inlineStr"/>
      <c r="S2620" t="inlineStr"/>
      <c r="T2620" t="inlineStr"/>
    </row>
    <row r="2621">
      <c r="A2621" s="1" t="n">
        <v>2619</v>
      </c>
      <c r="B2621" t="inlineStr">
        <is>
          <t>LTTDNANILLQIDNAR</t>
        </is>
      </c>
      <c r="C2621" t="inlineStr">
        <is>
          <t>P13645</t>
        </is>
      </c>
      <c r="D2621" t="inlineStr">
        <is>
          <t>K1C10_HUMAN</t>
        </is>
      </c>
      <c r="E262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621" t="inlineStr">
        <is>
          <t>RecName: Full=Keratin, type I cytoskeletal 10; AltName: Full=Cytokeratin-10; Short=CK-10; AltName: Full=Keratin-10; Short=K10;</t>
        </is>
      </c>
      <c r="G2621" t="inlineStr">
        <is>
          <t>3D-structure|Coiled coil|Cytoplasm|Direct protein sequencing|Disease variant|Disulfide bond|Ichthyosis|Intermediate filament|Keratin|Phosphoprotein|Reference proteome|Secreted</t>
        </is>
      </c>
      <c r="H262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62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621" t="inlineStr"/>
      <c r="K2621" t="n">
        <v>584</v>
      </c>
      <c r="L2621" t="n">
        <v>213</v>
      </c>
      <c r="M2621" t="n">
        <v>228</v>
      </c>
      <c r="N2621" t="n">
        <v>212</v>
      </c>
      <c r="O2621" t="inlineStr">
        <is>
          <t>QILN(212).(213)LTTDNANILLQIDNAR</t>
        </is>
      </c>
      <c r="P2621" t="inlineStr">
        <is>
          <t>QILNLTTD</t>
        </is>
      </c>
      <c r="Q2621" t="inlineStr">
        <is>
          <t>Internal</t>
        </is>
      </c>
      <c r="R2621" t="inlineStr"/>
      <c r="S2621" t="inlineStr"/>
      <c r="T2621" t="inlineStr"/>
    </row>
    <row r="2622">
      <c r="A2622" s="1" t="n">
        <v>2620</v>
      </c>
      <c r="B2622" t="inlineStr">
        <is>
          <t>AITGASLADIMAKR</t>
        </is>
      </c>
      <c r="C2622" t="inlineStr">
        <is>
          <t>P83731</t>
        </is>
      </c>
      <c r="D2622" t="inlineStr">
        <is>
          <t>RL24_HUMAN</t>
        </is>
      </c>
      <c r="E2622" t="inlineStr">
        <is>
          <t>MKVELCSFSGYKIYPGHGRRYARTDGKVFQFLNAKCESAFLSKRNPRQINWTVLYRRKHKKGQSEEIQKKRTRRAVKFQRAITGASLADIMAKRNQKPEVRKAQREQAIRAAKEAKKAKQASKKTAMAAAKAPTKAAPKQKIVKPVKVSAPRVGGKR</t>
        </is>
      </c>
      <c r="F2622" t="inlineStr">
        <is>
          <t>RecName: Full=Large ribosomal subunit protein eL24 {ECO:0000303|PubMed:24524803}; AltName: Full=60S ribosomal protein L24; AltName: Full=60S ribosomal protein L30;</t>
        </is>
      </c>
      <c r="G2622" t="inlineStr">
        <is>
          <t>3D-structure|Acetylation|ADP-ribosylation|Cytoplasm|Direct protein sequencing|Isopeptide bond|Phosphoprotein|Reference proteome|Ribonucleoprotein|Ribosomal protein|Ubl conjugation</t>
        </is>
      </c>
      <c r="H2622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2622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2622" t="inlineStr"/>
      <c r="K2622" t="n">
        <v>157</v>
      </c>
      <c r="L2622" t="n">
        <v>81</v>
      </c>
      <c r="M2622" t="n">
        <v>94</v>
      </c>
      <c r="N2622" t="n">
        <v>80</v>
      </c>
      <c r="O2622" t="inlineStr">
        <is>
          <t>KFQR(80).(81)AITGASLADIMAKR</t>
        </is>
      </c>
      <c r="P2622" t="inlineStr">
        <is>
          <t>KFQRAITG</t>
        </is>
      </c>
      <c r="Q2622" t="inlineStr">
        <is>
          <t>Internal</t>
        </is>
      </c>
      <c r="R2622" t="inlineStr"/>
      <c r="S2622" t="inlineStr">
        <is>
          <t>S01.151|S01.217</t>
        </is>
      </c>
      <c r="T2622" t="inlineStr">
        <is>
          <t>trypsin 1|thrombin</t>
        </is>
      </c>
    </row>
    <row r="2623">
      <c r="A2623" s="1" t="n">
        <v>2621</v>
      </c>
      <c r="B2623" t="inlineStr">
        <is>
          <t>KDPTGMDPDDIWQLSSSLKR</t>
        </is>
      </c>
      <c r="C2623" t="inlineStr">
        <is>
          <t>Q15005</t>
        </is>
      </c>
      <c r="D2623" t="inlineStr">
        <is>
          <t>SPCS2_HUMAN</t>
        </is>
      </c>
      <c r="E2623" t="inlineStr">
        <is>
          <t>MAAAAVQGGRSGGSGGCSGAGGASNCGTGSGRSGLLDKWKIDDKPVKIDKWDGSAVKNSLDDSAKKVLLEKYKYVENFGLIDGRLTICTISCFFAIVALIWDYMHPFPESKPVLALCVISYFVMMGILTIYTSYKEKSIFLVAHRKDPTGMDPDDIWQLSSSLKRFDDKYTLKLTFISGRTKQQREAEFTKSIAKFFDHSGTLVMDAYEPEISRLHDSLAIERKIK</t>
        </is>
      </c>
      <c r="F2623" t="inlineStr">
        <is>
          <t>RecName: Full=Signal peptidase complex subunit 2; AltName: Full=Microsomal signal peptidase 25 kDa subunit; Short=SPase 25 kDa subunit;</t>
        </is>
      </c>
      <c r="G2623" t="inlineStr">
        <is>
          <t>3D-structure|Acetylation|Direct protein sequencing|Endoplasmic reticulum|Membrane|Reference proteome|Transmembrane|Transmembrane helix</t>
        </is>
      </c>
      <c r="H2623" t="inlineStr">
        <is>
          <t>GO:0005789|GO:0005787|GO:0045047|GO:0006465</t>
        </is>
      </c>
      <c r="I2623" t="inlineStr">
        <is>
          <t>C:endoplasmic reticulum membrane|C:signal peptidase complex|P:protein targeting to ER|P:signal peptide processing</t>
        </is>
      </c>
      <c r="J2623" t="inlineStr"/>
      <c r="K2623" t="n">
        <v>226</v>
      </c>
      <c r="L2623" t="n">
        <v>146</v>
      </c>
      <c r="M2623" t="n">
        <v>165</v>
      </c>
      <c r="N2623" t="n">
        <v>145</v>
      </c>
      <c r="O2623" t="inlineStr">
        <is>
          <t>VAHR(145).(146)KDPTGMDPDDIWQLSSSLKR</t>
        </is>
      </c>
      <c r="P2623" t="inlineStr">
        <is>
          <t>VAHRKDPT</t>
        </is>
      </c>
      <c r="Q2623" t="inlineStr">
        <is>
          <t>Internal</t>
        </is>
      </c>
      <c r="R2623" t="inlineStr"/>
      <c r="S2623" t="inlineStr"/>
      <c r="T2623" t="inlineStr"/>
    </row>
    <row r="2624">
      <c r="A2624" s="1" t="n">
        <v>2622</v>
      </c>
      <c r="B2624" t="inlineStr">
        <is>
          <t>IIANALSSEPACLAEIEEDKAR</t>
        </is>
      </c>
      <c r="C2624" t="inlineStr">
        <is>
          <t>P78527</t>
        </is>
      </c>
      <c r="D2624" t="inlineStr">
        <is>
          <t>PRKDC_HUMAN</t>
        </is>
      </c>
      <c r="E262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262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262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262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262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2624" t="inlineStr"/>
      <c r="K2624" t="n">
        <v>4128</v>
      </c>
      <c r="L2624" t="n">
        <v>3336</v>
      </c>
      <c r="M2624" t="n">
        <v>3357</v>
      </c>
      <c r="N2624" t="n">
        <v>3335</v>
      </c>
      <c r="O2624" t="inlineStr">
        <is>
          <t>TTYR(3335).(3336)IIANALSSEPACLAEIEEDKAR</t>
        </is>
      </c>
      <c r="P2624" t="inlineStr">
        <is>
          <t>TTYRIIAN</t>
        </is>
      </c>
      <c r="Q2624" t="inlineStr">
        <is>
          <t>Internal</t>
        </is>
      </c>
      <c r="R2624" t="inlineStr"/>
      <c r="S2624" t="inlineStr">
        <is>
          <t>S01.151</t>
        </is>
      </c>
      <c r="T2624" t="inlineStr">
        <is>
          <t>trypsin 1</t>
        </is>
      </c>
    </row>
    <row r="2625">
      <c r="A2625" s="1" t="n">
        <v>2623</v>
      </c>
      <c r="B2625" t="inlineStr">
        <is>
          <t>SLVNLGGSKSISISVAR</t>
        </is>
      </c>
      <c r="C2625" t="inlineStr">
        <is>
          <t>P04264</t>
        </is>
      </c>
      <c r="D2625" t="inlineStr">
        <is>
          <t>K2C1_HUMAN</t>
        </is>
      </c>
      <c r="E262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62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62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62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62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625" t="inlineStr"/>
      <c r="K2625" t="n">
        <v>644</v>
      </c>
      <c r="L2625" t="n">
        <v>66</v>
      </c>
      <c r="M2625" t="n">
        <v>82</v>
      </c>
      <c r="N2625" t="n">
        <v>65</v>
      </c>
      <c r="O2625" t="inlineStr">
        <is>
          <t>FGSR(65).(66)SLVNLGGSKSISISVAR</t>
        </is>
      </c>
      <c r="P2625" t="inlineStr">
        <is>
          <t>FGSRSLVN</t>
        </is>
      </c>
      <c r="Q2625" t="inlineStr">
        <is>
          <t>Internal</t>
        </is>
      </c>
      <c r="R2625" t="inlineStr"/>
      <c r="S2625" t="inlineStr"/>
      <c r="T2625" t="inlineStr"/>
    </row>
    <row r="2626">
      <c r="A2626" s="1" t="n">
        <v>2624</v>
      </c>
      <c r="B2626" t="inlineStr">
        <is>
          <t>QYEKMAEKNR</t>
        </is>
      </c>
      <c r="C2626" t="inlineStr">
        <is>
          <t>P02533</t>
        </is>
      </c>
      <c r="D2626" t="inlineStr">
        <is>
          <t>K1C14_HUMAN</t>
        </is>
      </c>
      <c r="E262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626" t="inlineStr">
        <is>
          <t>RecName: Full=Keratin, type I cytoskeletal 14; AltName: Full=Cytokeratin-14; Short=CK-14; AltName: Full=Keratin-14; Short=K14;</t>
        </is>
      </c>
      <c r="G262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62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62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626" t="inlineStr"/>
      <c r="K2626" t="n">
        <v>472</v>
      </c>
      <c r="L2626" t="n">
        <v>290</v>
      </c>
      <c r="M2626" t="n">
        <v>299</v>
      </c>
      <c r="N2626" t="n">
        <v>289</v>
      </c>
      <c r="O2626" t="inlineStr">
        <is>
          <t>EMRD(289).(290)QYEKMAEKNR</t>
        </is>
      </c>
      <c r="P2626" t="inlineStr">
        <is>
          <t>EMRDQYEK</t>
        </is>
      </c>
      <c r="Q2626" t="inlineStr">
        <is>
          <t>Internal</t>
        </is>
      </c>
      <c r="R2626" t="inlineStr"/>
      <c r="S2626" t="inlineStr"/>
      <c r="T2626" t="inlineStr"/>
    </row>
    <row r="2627">
      <c r="A2627" s="1" t="n">
        <v>2625</v>
      </c>
      <c r="B2627" t="inlineStr">
        <is>
          <t>KEAESCDCLQGFQLTH</t>
        </is>
      </c>
      <c r="C2627" t="inlineStr">
        <is>
          <t>A6NNZ2</t>
        </is>
      </c>
      <c r="D2627" t="inlineStr">
        <is>
          <t>TBB8B_HUMAN</t>
        </is>
      </c>
      <c r="E2627" t="inlineStr">
        <is>
          <t>MREIVLTQTGQCGNQIGAKFWEVISDEHAIDSAGTYHGDSHLQLERINVHHHEASGGRYVPRAVLVDLEPGTMDSVHSGPFGQVFRPDNFISGQCGAGNNWAKGRYTEGAELTESVMDVVRKEAESCDCLQGFQLTHSLGGGTGSGMGTLLISKIREEYPDRIINTFSILPSPKVSDTVVEPYNATLSVHQLIENADETFCIDNEALYDICSRTLKLPTPTYGDLNHLVSATMSGVTTCLRFPGQLNADLRKLAVNMVPFPRLHFFMPGFAPLTSRGSQQYRALTVAELTQQMFDAKNMMAACDPRHGCYLTVAAIFRGRMPMREVDEQMFNIQDKNSSYFADWFPDNVKTAVCDIPPRGLKMSATFIGNNAAIQELFTCVSEQFTAMFRRKAFLHWYTGEGMDEMEFTEAESNMNDLVSEYQQYQDATAEEEEDEEYAEEEVA</t>
        </is>
      </c>
      <c r="F2627" t="inlineStr">
        <is>
          <t>RecName: Full=Tubulin beta 8B;</t>
        </is>
      </c>
      <c r="G2627" t="inlineStr">
        <is>
          <t>Cytoplasm|Cytoskeleton|GTP-binding|Isopeptide bond|Magnesium|Metal-binding|Microtubule|Nucleotide-binding|Phosphoprotein|Reference proteome</t>
        </is>
      </c>
      <c r="H2627" t="inlineStr">
        <is>
          <t>GO:0005737|GO:0070062|GO:0045171|GO:0005874|GO:0015630|GO:0072686|GO:0005525|GO:0003924|GO:0046872|GO:0005200|GO:0000226|GO:0000278</t>
        </is>
      </c>
      <c r="I2627" t="inlineStr">
        <is>
          <t>C:cytoplasm|C:extracellular exosome|C:intercellular bridge|C:microtubule|C:microtubule cytoskeleton|C:mitotic spindle|F:GTP binding|F:GTPase activity|F:metal ion binding|F:structural constituent of cytoskeleton|P:microtubule cytoskeleton organization|P:mitotic cell cycle</t>
        </is>
      </c>
      <c r="J2627" t="inlineStr"/>
      <c r="K2627" t="n">
        <v>444</v>
      </c>
      <c r="L2627" t="n">
        <v>122</v>
      </c>
      <c r="M2627" t="n">
        <v>137</v>
      </c>
      <c r="N2627" t="n">
        <v>121</v>
      </c>
      <c r="O2627" t="inlineStr">
        <is>
          <t>DVVR(121).(122)KEAESCDCLQGFQLTH</t>
        </is>
      </c>
      <c r="P2627" t="inlineStr">
        <is>
          <t>DVVRKEAE</t>
        </is>
      </c>
      <c r="Q2627" t="inlineStr">
        <is>
          <t>Internal</t>
        </is>
      </c>
      <c r="R2627" t="inlineStr"/>
      <c r="S2627" t="inlineStr"/>
      <c r="T2627" t="inlineStr"/>
    </row>
    <row r="2628">
      <c r="A2628" s="1" t="n">
        <v>2626</v>
      </c>
      <c r="B2628" t="inlineStr">
        <is>
          <t>EGQNYQQNCIKEVEQFTQVAKAYQDR</t>
        </is>
      </c>
      <c r="C2628" t="inlineStr">
        <is>
          <t>O96000</t>
        </is>
      </c>
      <c r="D2628" t="inlineStr">
        <is>
          <t>NDUBA_HUMAN</t>
        </is>
      </c>
      <c r="E2628" t="inlineStr">
        <is>
          <t>MPDSWDKDVYPEPPRRTPVQPNPIVYMMKAFDLIVDRPVTLVREFIERQHAKNRYYYYHRQYRRVPDITECKEEDIMCMYEAEMQWKRDYKVDQEIINIMQDRLKACQQREGQNYQQNCIKEVEQFTQVAKAYQDRYQDLGAYSSARKCLAKQRQRMLQERKAAKEAAAATS</t>
        </is>
      </c>
      <c r="F2628" t="inlineStr">
        <is>
          <t>RecName: Full=NADH dehydrogenase [ubiquinone] 1 beta subcomplex subunit 10; AltName: Full=Complex I-PDSW; Short=CI-PDSW; AltName: Full=NADH-ubiquinone oxidoreductase PDSW subunit;</t>
        </is>
      </c>
      <c r="G2628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2628" t="inlineStr">
        <is>
          <t>GO:0005743|GO:0005747|GO:0008137|GO:0009060|GO:0006120|GO:0032981|GO:0042776</t>
        </is>
      </c>
      <c r="I2628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2628" t="inlineStr"/>
      <c r="K2628" t="n">
        <v>172</v>
      </c>
      <c r="L2628" t="n">
        <v>111</v>
      </c>
      <c r="M2628" t="n">
        <v>136</v>
      </c>
      <c r="N2628" t="n">
        <v>110</v>
      </c>
      <c r="O2628" t="inlineStr">
        <is>
          <t>CQQR(110).(111)EGQNYQQNCIKEVEQFTQVAKAYQDR</t>
        </is>
      </c>
      <c r="P2628" t="inlineStr">
        <is>
          <t>CQQREGQN</t>
        </is>
      </c>
      <c r="Q2628" t="inlineStr">
        <is>
          <t>Internal</t>
        </is>
      </c>
      <c r="R2628" t="inlineStr"/>
      <c r="S2628" t="inlineStr"/>
      <c r="T2628" t="inlineStr"/>
    </row>
    <row r="2629">
      <c r="A2629" s="1" t="n">
        <v>2627</v>
      </c>
      <c r="B2629" t="inlineStr">
        <is>
          <t>TQYSCYCCKLSMKEGDPAIYAER</t>
        </is>
      </c>
      <c r="C2629" t="inlineStr">
        <is>
          <t>Q9UGI8</t>
        </is>
      </c>
      <c r="D2629" t="inlineStr">
        <is>
          <t>TES_HUMAN</t>
        </is>
      </c>
      <c r="E2629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2629" t="inlineStr">
        <is>
          <t>RecName: Full=Testin; AltName: Full=TESS;</t>
        </is>
      </c>
      <c r="G2629" t="inlineStr">
        <is>
          <t>3D-structure|Alternative splicing|Cell junction|Cytoplasm|LIM domain|Metal-binding|Reference proteome|Repeat|Zinc</t>
        </is>
      </c>
      <c r="H2629" t="inlineStr">
        <is>
          <t>GO:0030054|GO:0005829|GO:0005925|GO:0005634|GO:0005886|GO:0032991|GO:0045296|GO:0003723|GO:0008270|GO:0008285</t>
        </is>
      </c>
      <c r="I2629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2629" t="inlineStr"/>
      <c r="K2629" t="n">
        <v>421</v>
      </c>
      <c r="L2629" t="n">
        <v>232</v>
      </c>
      <c r="M2629" t="n">
        <v>254</v>
      </c>
      <c r="N2629" t="n">
        <v>231</v>
      </c>
      <c r="O2629" t="inlineStr">
        <is>
          <t>EHKR(231).(232)TQYSCYCCKLSMKEGDPAIYAER</t>
        </is>
      </c>
      <c r="P2629" t="inlineStr">
        <is>
          <t>EHKRTQYS</t>
        </is>
      </c>
      <c r="Q2629" t="inlineStr">
        <is>
          <t>Internal</t>
        </is>
      </c>
      <c r="R2629" t="inlineStr"/>
      <c r="S2629" t="inlineStr"/>
      <c r="T2629" t="inlineStr"/>
    </row>
    <row r="2630">
      <c r="A2630" s="1" t="n">
        <v>2628</v>
      </c>
      <c r="B2630" t="inlineStr">
        <is>
          <t>IYSGTIKPQLAIHNINGNCTER</t>
        </is>
      </c>
      <c r="C2630" t="inlineStr">
        <is>
          <t>Q969S9</t>
        </is>
      </c>
      <c r="D2630" t="inlineStr">
        <is>
          <t>RRF2M_HUMAN</t>
        </is>
      </c>
      <c r="E2630" t="inlineStr">
        <is>
          <t>MLTNLRIFAMSHQTIPSVYINNICCYKIRASLKRLKPHVPLGRNCSSLPGLIGNDIKSLHSIINPPIAKIRNIGIMAHIDAGKTTTTERILYYSGYTRSLGDVDDGDTVTDFMAQERERGITIQSAAVTFDWKGYRVNLIDTPGHVDFTLEVERCLRVLDGAVAVFDASAGVEAQTLTVWRQADKHNIPRICFLNKMDKTGASFKYAVESIREKLKAKPLLLQLPIGEAKTFKGVVDVVMKEKLLWNCNSNDGKDFERKPLLEMNDPELLKETTEARNALIEQVADLDDEFADLVLEEFSENFDLLPAEKLQTAIHRVTLAQTAVPVLCGSALKNKGIQPLLDAVTMYLPSPEERNYEFLQWYKDDLCALAFKVLHDKQRGPLVFMRIYSGTIKPQLAIHNINGNCTERISRLLLPFADQHVEIPSLTAGNIALTVGLKHTATGDTIVSSKSSALAAARRAEREGEKKHRQNNEAERLLLAGVEIPEPVFFCTIEPPSLSKQPDLEHALKCLQREDPSLKVRLDPDSGQTVLCGMGELHIEIIHDRIKREYGLETYLGPLQVAYRETILNSVRATDTLDRTLGDKRHLVTVEVEARPIETSSVMPVIEFEYAESINEGLLKVSQEAIENGIHSACLQGPLLGSPIQDVAITLHSLTIHPGTSTTMISACVSRCVQKALKKADKQVLEPLMNLEVTVARDYLSPVLADLAQRRGNIQEIQTRQDNKVVIGFVPLAEIMGYSTVLRTLTSGSATFALELSTYQAMNPQDQNTLLNRRSGLT</t>
        </is>
      </c>
      <c r="F2630" t="inlineStr">
        <is>
          <t>RecName: Full=Ribosome-releasing factor 2, mitochondrial {ECO:0000255|HAMAP-Rule:MF_03059}; Short=RRF2mt {ECO:0000255|HAMAP-Rule:MF_03059}; AltName: Full=Elongation factor G 2, mitochondrial {ECO:0000255|HAMAP-Rule:MF_03059}; Short=EF-G2mt {ECO:0000255|HAMAP-Rule:MF_03059}; Short=mEF-G 2 {ECO:0000255|HAMAP-Rule:MF_03059}; AltName: Full=Elongation factor G2; Short=hEFG2;</t>
        </is>
      </c>
      <c r="G2630" t="inlineStr">
        <is>
          <t>3D-structure|Alternative splicing|Disease variant|GTP-binding|Mitochondrion|Nucleotide-binding|Primary mitochondrial disease|Protein biosynthesis|Reference proteome</t>
        </is>
      </c>
      <c r="H2630" t="inlineStr">
        <is>
          <t>GO:0005759|GO:0005525|GO:0003924|GO:0032543|GO:0070126|GO:0032790</t>
        </is>
      </c>
      <c r="I2630" t="inlineStr">
        <is>
          <t>C:mitochondrial matrix|F:GTP binding|F:GTPase activity|P:mitochondrial translation|P:mitochondrial translational termination|P:ribosome disassembly</t>
        </is>
      </c>
      <c r="J2630" t="inlineStr"/>
      <c r="K2630" t="n">
        <v>779</v>
      </c>
      <c r="L2630" t="n">
        <v>388</v>
      </c>
      <c r="M2630" t="n">
        <v>409</v>
      </c>
      <c r="N2630" t="n">
        <v>387</v>
      </c>
      <c r="O2630" t="inlineStr">
        <is>
          <t>VFMR(387).(388)IYSGTIKPQLAIHNINGNCTER</t>
        </is>
      </c>
      <c r="P2630" t="inlineStr">
        <is>
          <t>VFMRIYSG</t>
        </is>
      </c>
      <c r="Q2630" t="inlineStr">
        <is>
          <t>Internal</t>
        </is>
      </c>
      <c r="R2630" t="inlineStr"/>
      <c r="S2630" t="inlineStr"/>
      <c r="T2630" t="inlineStr"/>
    </row>
    <row r="2631">
      <c r="A2631" s="1" t="n">
        <v>2629</v>
      </c>
      <c r="B2631" t="inlineStr">
        <is>
          <t>LLTTIGKDLDFEKAKPR</t>
        </is>
      </c>
      <c r="C2631" t="inlineStr">
        <is>
          <t>O43432</t>
        </is>
      </c>
      <c r="D2631" t="inlineStr">
        <is>
          <t>IF4G3_HUMAN</t>
        </is>
      </c>
      <c r="E2631" t="inlineStr">
        <is>
          <t>MNSQPQTRSPFFQRPQIQPPRATIPNSSPSIRPGAQTPTAVYQANQHIMMVNHLPMPYPVPQGPQYCIPQYRHSGPPYVGPPQQYPVQPPGPGPFYPGPGPGDFPNAYGTPFYPSQPVYQSAPIIVPTQQQPPPAKREKKTIRIRDPNQGGKDITEEIMSGGGSRNPTPPIGRPTSTPTPPQQLPSQVPEHSPVVYGTVESAHLAASTPVTAASDQKQEEKPKPDPVLKSPSPVLRLVLSGEKKEQEGQTSETTAIVSIAELPLPPSPTTVSSVARSTIAAPTSSALSSQPIFTTAIDDRCELSSPREDTIPIPSLTSCTETSDPLPTNENDDDICKKPCSVAPNDIPLVSSTNLINEINGVSEKLSATESIVEIVKQEVLPLTLELEILENPPEEMKLECIPAPITPSTVPSFPPTPPTPPASPPHTPVIVPAAATTVSSPSAAITVQRVLEEDESIRTCLSEDAKEIQNKIEVEADGQTEEILDSQNLNSRRSPVPAQIAITVPKTWKKPKDRTRTTEEMLEAELELKAEEELSIDKVLESEQDKMSQGFHPERDPSDLKKVKAVEENGEEAEPVRNGAESVSEGEGIDANSGSTDSSGDGVTFPFKPESWKPTDTEGKKQYDREFLLDFQFMPACIQKPEGLPPISDVVLDKINQPKLPMRTLDPRILPRGPDFTPAFADFGRQTPGGRGVPLLNVGSRRSQPGQRREPRKIITVSVKEDVHLKKAENAWKPSQKRDSQADDPENIKTQELFRKVRSILNKLTPQMFNQLMKQVSGLTVDTEERLKGVIDLVFEKAIDEPSFSVAYANMCRCLVTLKVPMADKPGNTVNFRKLLLNRCQKEFEKDKADDDVFEKKQKELEAASAPEERTRLHDELEEAKDKARRRSIGNIKFIGELFKLKMLTEAIMHDCVVKLLKNHDEESLECLCRLLTTIGKDLDFEKAKPRMDQYFNQMEKIVKERKTSSRIRFMLQDVIDLRLCNWVSRRADQGPKTIEQIHKEAKIEEQEEQRKVQQLMTKEKRRPGVQRVDEGGWNTVQGAKNSRVLDPSKFLKITKPTIDEKIQLVPKAQLGSWGKGSSGGAKASETDALRSSASSLNRFSALQPPAPSGSTPSTPVEFDSRRTLTSRGSMGREKNDKPLPSATARPNTFMRGGSSKDLLDNQSQEEQRREMLETVKQLTGGVDVERNSTEAERNKTRESAKPEISAMSAHDKAALSEEELERKSKSIIDEFLHINDFKEAMQCVEELNAQGLLHVFVRVGVESTLERSQITRDHMGQLLYQLVQSEKLSKQDFFKGFSETLELADDMAIDIPHIWLYLAELVTPMLKEGGISMRELTIEFSKPLLPVGRAGVLLSEILHLLCKQMSHKKVGALWREADLSWKDFLPEGEDVHNFLLEQKLDFIESDSPCSSEALSKKELSAEELYKRLEKLIIEDKANDEQIFDWVEANLDEIQMSSPTFLRALMTAVCKAAIIADSSTFRVDTAVIKQRVPILLKYLDSDTEKELQALYALQASIVKLDQPANLLRMFFDCLYDEEVISEDAFYKWESSKDPAEQNGKGVALKSVTAFFTWLREAEEESEDN</t>
        </is>
      </c>
      <c r="F2631" t="inlineStr">
        <is>
          <t>RecName: Full=Eukaryotic translation initiation factor 4 gamma 3; Short=eIF-4-gamma 3; Short=eIF-4G 3; Short=eIF4G 3; AltName: Full=eIF-4-gamma II; Short=eIF4GII;</t>
        </is>
      </c>
      <c r="G2631" t="inlineStr">
        <is>
          <t>3D-structure|Alternative splicing|Coiled coil|Initiation factor|Phosphoprotein|Protein biosynthesis|Reference proteome|Repeat|RNA-binding|Translation regulation</t>
        </is>
      </c>
      <c r="H2631" t="inlineStr">
        <is>
          <t>GO:0005829|GO:0016281|GO:0043232|GO:0003729|GO:0003723|GO:0000339|GO:0008135|GO:0003743|GO:0045727|GO:0006446|GO:0007286|GO:0006413</t>
        </is>
      </c>
      <c r="I2631" t="inlineStr">
        <is>
          <t>C:cytosol|C:eukaryotic translation initiation factor 4F complex|C:intracellular non-membrane-bounded organelle|F:mRNA binding|F:RNA binding|F:RNA cap binding|F:translation factor activity, RNA binding|F:translation initiation factor activity|P:positive regulation of translation|P:regulation of translational initiation|P:spermatid development|P:translational initiation</t>
        </is>
      </c>
      <c r="J2631" t="inlineStr"/>
      <c r="K2631" t="n">
        <v>1585</v>
      </c>
      <c r="L2631" t="n">
        <v>932</v>
      </c>
      <c r="M2631" t="n">
        <v>948</v>
      </c>
      <c r="N2631" t="n">
        <v>931</v>
      </c>
      <c r="O2631" t="inlineStr">
        <is>
          <t>CLCR(931).(932)LLTTIGKDLDFEKAKPR</t>
        </is>
      </c>
      <c r="P2631" t="inlineStr">
        <is>
          <t>CLCRLLTT</t>
        </is>
      </c>
      <c r="Q2631" t="inlineStr">
        <is>
          <t>Internal</t>
        </is>
      </c>
      <c r="R2631" t="inlineStr"/>
      <c r="S2631" t="inlineStr"/>
      <c r="T2631" t="inlineStr"/>
    </row>
    <row r="2632">
      <c r="A2632" s="1" t="n">
        <v>2630</v>
      </c>
      <c r="B2632" t="inlineStr">
        <is>
          <t>NLAKSVTVE</t>
        </is>
      </c>
      <c r="C2632" t="inlineStr">
        <is>
          <t>Q06210</t>
        </is>
      </c>
      <c r="D2632" t="inlineStr">
        <is>
          <t>GFPT1_HUMAN</t>
        </is>
      </c>
      <c r="E2632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2632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2632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2632" t="inlineStr">
        <is>
          <t>GO:0005829|GO:0070062|GO:0097367|GO:0004360|GO:0032922|GO:0006112|GO:0006002|GO:0006541|GO:0006487|GO:0006048|GO:0006047</t>
        </is>
      </c>
      <c r="I2632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2632" t="inlineStr"/>
      <c r="K2632" t="n">
        <v>699</v>
      </c>
      <c r="L2632" t="n">
        <v>691</v>
      </c>
      <c r="M2632" t="n">
        <v>699</v>
      </c>
      <c r="N2632" t="n">
        <v>690</v>
      </c>
      <c r="O2632" t="inlineStr">
        <is>
          <t>DFPR(690).(691)NLAKSVTVE</t>
        </is>
      </c>
      <c r="P2632" t="inlineStr">
        <is>
          <t>DFPRNLAK</t>
        </is>
      </c>
      <c r="Q2632" t="inlineStr">
        <is>
          <t>Internal</t>
        </is>
      </c>
      <c r="R2632" t="inlineStr"/>
      <c r="S2632" t="inlineStr"/>
      <c r="T2632" t="inlineStr"/>
    </row>
    <row r="2633">
      <c r="A2633" s="1" t="n">
        <v>2631</v>
      </c>
      <c r="B2633" t="inlineStr">
        <is>
          <t>PLAKVVFR</t>
        </is>
      </c>
      <c r="C2633" t="inlineStr">
        <is>
          <t>P62917</t>
        </is>
      </c>
      <c r="D2633" t="inlineStr">
        <is>
          <t>RL8_HUMAN</t>
        </is>
      </c>
      <c r="E2633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2633" t="inlineStr">
        <is>
          <t>RecName: Full=Large ribosomal subunit protein uL2 {ECO:0000303|PubMed:24524803}; AltName: Full=60S ribosomal protein L8;</t>
        </is>
      </c>
      <c r="G2633" t="inlineStr">
        <is>
          <t>3D-structure|Cytoplasm|Direct protein sequencing|Hydroxylation|Isopeptide bond|Reference proteome|Ribonucleoprotein|Ribosomal protein|RNA-binding|rRNA-binding|Ubl conjugation</t>
        </is>
      </c>
      <c r="H2633" t="inlineStr">
        <is>
          <t>GO:0005737|GO:0005829|GO:0022625|GO:0022626|GO:0005925|GO:0016020|GO:0042788|GO:0098794|GO:0014069|GO:0003723|GO:0019843|GO:0003735|GO:0002181|GO:0006412</t>
        </is>
      </c>
      <c r="I2633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2633" t="inlineStr"/>
      <c r="K2633" t="n">
        <v>257</v>
      </c>
      <c r="L2633" t="n">
        <v>57</v>
      </c>
      <c r="M2633" t="n">
        <v>64</v>
      </c>
      <c r="N2633" t="n">
        <v>56</v>
      </c>
      <c r="O2633" t="inlineStr">
        <is>
          <t>GRGA(56).(57)PLAKVVFR</t>
        </is>
      </c>
      <c r="P2633" t="inlineStr">
        <is>
          <t>GRGAPLAK</t>
        </is>
      </c>
      <c r="Q2633" t="inlineStr">
        <is>
          <t>Internal</t>
        </is>
      </c>
      <c r="R2633" t="inlineStr"/>
      <c r="S2633" t="inlineStr"/>
      <c r="T2633" t="inlineStr"/>
    </row>
    <row r="2634">
      <c r="A2634" s="1" t="n">
        <v>2632</v>
      </c>
      <c r="B2634" t="inlineStr">
        <is>
          <t>NTPFLNIDKLR</t>
        </is>
      </c>
      <c r="C2634" t="inlineStr">
        <is>
          <t>P60985</t>
        </is>
      </c>
      <c r="D2634" t="inlineStr">
        <is>
          <t>KTDAP_HUMAN</t>
        </is>
      </c>
      <c r="E2634" t="inlineStr">
        <is>
          <t>MKIPVLPAVVLLSLLVLHSAQGATLGGPEEESTIENYASRPEAFNTPFLNIDKLRSAFKADEFLNWHALFESIKRKLPFLNWDAFPKLKGLRSATPDAQ</t>
        </is>
      </c>
      <c r="F2634" t="inlineStr">
        <is>
          <t>RecName: Full=Keratinocyte differentiation-associated protein; Flags: Precursor;</t>
        </is>
      </c>
      <c r="G2634" t="inlineStr">
        <is>
          <t>Alternative splicing|Differentiation|Reference proteome|Secreted|Signal</t>
        </is>
      </c>
      <c r="H2634" t="inlineStr">
        <is>
          <t>GO:0005615|GO:0042599|GO:0030154|GO:0008544</t>
        </is>
      </c>
      <c r="I2634" t="inlineStr">
        <is>
          <t>C:extracellular space|C:lamellar body|P:cell differentiation|P:epidermis development</t>
        </is>
      </c>
      <c r="J2634" t="inlineStr"/>
      <c r="K2634" t="n">
        <v>99</v>
      </c>
      <c r="L2634" t="n">
        <v>45</v>
      </c>
      <c r="M2634" t="n">
        <v>55</v>
      </c>
      <c r="N2634" t="n">
        <v>44</v>
      </c>
      <c r="O2634" t="inlineStr">
        <is>
          <t>PEAF(44).(45)NTPFLNIDKLR</t>
        </is>
      </c>
      <c r="P2634" t="inlineStr">
        <is>
          <t>PEAFNTPF</t>
        </is>
      </c>
      <c r="Q2634" t="inlineStr">
        <is>
          <t>Internal</t>
        </is>
      </c>
      <c r="R2634" t="inlineStr"/>
      <c r="S2634" t="inlineStr"/>
      <c r="T2634" t="inlineStr"/>
    </row>
    <row r="2635">
      <c r="A2635" s="1" t="n">
        <v>2633</v>
      </c>
      <c r="B2635" t="inlineStr">
        <is>
          <t>NTNMTAKKESYSALMR</t>
        </is>
      </c>
      <c r="C2635" t="inlineStr">
        <is>
          <t>Q15149</t>
        </is>
      </c>
      <c r="D2635" t="inlineStr">
        <is>
          <t>PLEC_HUMAN</t>
        </is>
      </c>
      <c r="E263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635" t="inlineStr">
        <is>
          <t>RecName: Full=Plectin; Short=PCN; Short=PLTN; AltName: Full=Hemidesmosomal protein 1; Short=HD1; AltName: Full=Plectin-1;</t>
        </is>
      </c>
      <c r="G263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63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63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635" t="inlineStr"/>
      <c r="K2635" t="n">
        <v>4684</v>
      </c>
      <c r="L2635" t="n">
        <v>785</v>
      </c>
      <c r="M2635" t="n">
        <v>800</v>
      </c>
      <c r="N2635" t="n">
        <v>784</v>
      </c>
      <c r="O2635" t="inlineStr">
        <is>
          <t>WSDR(784).(785)NTNMTAKKESYSALMR</t>
        </is>
      </c>
      <c r="P2635" t="inlineStr">
        <is>
          <t>WSDRNTNM</t>
        </is>
      </c>
      <c r="Q2635" t="inlineStr">
        <is>
          <t>Internal</t>
        </is>
      </c>
      <c r="R2635" t="inlineStr"/>
      <c r="S2635" t="inlineStr"/>
      <c r="T2635" t="inlineStr"/>
    </row>
    <row r="2636">
      <c r="A2636" s="1" t="n">
        <v>2634</v>
      </c>
      <c r="B2636" t="inlineStr">
        <is>
          <t>ICDDELILIKNTKAR</t>
        </is>
      </c>
      <c r="C2636" t="inlineStr">
        <is>
          <t>P17987</t>
        </is>
      </c>
      <c r="D2636" t="inlineStr">
        <is>
          <t>TCPA_HUMAN</t>
        </is>
      </c>
      <c r="E2636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2636" t="inlineStr">
        <is>
          <t>RecName: Full=T-complex protein 1 subunit alpha; Short=TCP-1-alpha; AltName: Full=CCT-alpha;</t>
        </is>
      </c>
      <c r="G2636" t="inlineStr">
        <is>
          <t>3D-structure|Acetylation|ATP-binding|Chaperone|Cytoplasm|Cytoskeleton|Direct protein sequencing|Nucleotide-binding|Phosphoprotein|Reference proteome</t>
        </is>
      </c>
      <c r="H2636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2636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2636" t="inlineStr"/>
      <c r="K2636" t="n">
        <v>556</v>
      </c>
      <c r="L2636" t="n">
        <v>356</v>
      </c>
      <c r="M2636" t="n">
        <v>370</v>
      </c>
      <c r="N2636" t="n">
        <v>355</v>
      </c>
      <c r="O2636" t="inlineStr">
        <is>
          <t>VQER(355).(356)ICDDELILIKNTKAR</t>
        </is>
      </c>
      <c r="P2636" t="inlineStr">
        <is>
          <t>VQERICDD</t>
        </is>
      </c>
      <c r="Q2636" t="inlineStr">
        <is>
          <t>Internal</t>
        </is>
      </c>
      <c r="R2636" t="inlineStr"/>
      <c r="S2636" t="inlineStr">
        <is>
          <t>S01.151</t>
        </is>
      </c>
      <c r="T2636" t="inlineStr">
        <is>
          <t>trypsin 1</t>
        </is>
      </c>
    </row>
    <row r="2637">
      <c r="A2637" s="1" t="n">
        <v>2635</v>
      </c>
      <c r="B2637" t="inlineStr">
        <is>
          <t>QKLQEVEIR</t>
        </is>
      </c>
      <c r="C2637" t="inlineStr">
        <is>
          <t>Q86YM7</t>
        </is>
      </c>
      <c r="D2637" t="inlineStr">
        <is>
          <t>HOME1_HUMAN</t>
        </is>
      </c>
      <c r="E2637" t="inlineStr">
        <is>
          <t>MGEQPIFSTRAHVFQIDPNTKKNWVPTSKHAVTVSYFYDSTRNVYRIISLDGSKAIINSTITPNMTFTKTSQKFGQWADSRANTVYGLGFSSEHHLSKFAEKFQEFKEAARLAKEKSQEKMELTSTPSQESAGGDLQSPLTPESINGTDDERTPDVTQNSEPRAEPTQNALPFSHSSAISKHWEAELATLKGNNAKLTAALLESTANVKQWKQQLAAYQEEAERLHKRVTELECVSSQANAVHTHKTELNQTIQELEETLKLKEEEIERLKQEIDNARELQEQRDSLTQKLQEVEIRNKDLEGQLSDLEQRLEKSQNEQEAFRNNLKTLLEILDGKIFELTELRDNLAKLLECS</t>
        </is>
      </c>
      <c r="F2637" t="inlineStr">
        <is>
          <t>RecName: Full=Homer protein homolog 1 {ECO:0000305}; Short=Homer-1;</t>
        </is>
      </c>
      <c r="G2637" t="inlineStr">
        <is>
          <t>Acetylation|Alternative splicing|Cell projection|Coiled coil|Cytoplasm|Phosphoprotein|Reference proteome|Synapse</t>
        </is>
      </c>
      <c r="H2637" t="inlineStr">
        <is>
          <t>GO:0045177|GO:0030424|GO:0043034|GO:0005737|GO:0005829|GO:0030425|GO:0043198|GO:0043197|GO:0060076|GO:0098978|GO:0044309|GO:0043025|GO:0005886|GO:0099524|GO:0014069|GO:0030018|GO:0035256|GO:0044877|GO:0097110|GO:0035591|GO:0099186|GO:0044325|GO:0031802|GO:0048148|GO:0007268|GO:0007623|GO:0007216|GO:0007206|GO:0051928|GO:0009967|GO:0035418|GO:0051262|GO:0090279|GO:2001257|GO:1902950|GO:0098962|GO:2001256|GO:0051966|GO:0051592|GO:0035094|GO:0003009|GO:0048741</t>
        </is>
      </c>
      <c r="I2637" t="inlineStr">
        <is>
          <t>C:apical part of cell|C:axon|C:costamere|C:cytoplasm|C:cytosol|C:dendrite|C:dendritic shaft|C:dendritic spine|C:excitatory synapse|C:glutamatergic synapse|C:neuron spine|C:neuronal cell body|C:plasma membrane|C:postsynaptic cytosol|C:postsynaptic density|C:Z disc|F:G protein-coupled glutamate receptor binding|F:protein-containing complex binding|F:scaffold protein binding|F:signaling adaptor activity|F:structural constituent of postsynapse|F:transmembrane transporter binding|F:type 5 metabotropic glutamate receptor binding|P:behavioral response to cocaine|P:chemical synaptic transmission|P:circadian rhythm|P:G protein-coupled glutamate receptor signaling pathway|P:phospholipase C-activating G protein-coupled glutamate receptor signaling pathway|P:positive regulation of calcium ion transport|P:positive regulation of signal transduction|P:protein localization to synapse|P:protein tetramerization|P:regulation of calcium ion import|P:regulation of cation channel activity|P:regulation of dendritic spine maintenance|P:regulation of postsynaptic neurotransmitter receptor activity|P:regulation of store-operated calcium entry|P:regulation of synaptic transmission, glutamatergic|P:response to calcium ion|P:response to nicotine|P:skeletal muscle contraction|P:skeletal muscle fiber development</t>
        </is>
      </c>
      <c r="J2637" t="inlineStr"/>
      <c r="K2637" t="n">
        <v>354</v>
      </c>
      <c r="L2637" t="n">
        <v>289</v>
      </c>
      <c r="M2637" t="n">
        <v>297</v>
      </c>
      <c r="N2637" t="n">
        <v>288</v>
      </c>
      <c r="O2637" t="inlineStr">
        <is>
          <t>DSLT(288).(289)QKLQEVEIR</t>
        </is>
      </c>
      <c r="P2637" t="inlineStr">
        <is>
          <t>DSLTQKLQ</t>
        </is>
      </c>
      <c r="Q2637" t="inlineStr">
        <is>
          <t>Internal</t>
        </is>
      </c>
      <c r="R2637" t="inlineStr"/>
      <c r="S2637" t="inlineStr"/>
      <c r="T2637" t="inlineStr"/>
    </row>
    <row r="2638">
      <c r="A2638" s="1" t="n">
        <v>2636</v>
      </c>
      <c r="B2638" t="inlineStr">
        <is>
          <t>EAYPGDVFYLH</t>
        </is>
      </c>
      <c r="C2638" t="inlineStr">
        <is>
          <t>P25705</t>
        </is>
      </c>
      <c r="D2638" t="inlineStr">
        <is>
          <t>ATPA_HUMAN</t>
        </is>
      </c>
      <c r="E263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638" t="inlineStr">
        <is>
          <t>RecName: Full=ATP synthase subunit alpha, mitochondrial {ECO:0000305}; AltName: Full=ATP synthase F1 subunit alpha {ECO:0000312|HGNC:HGNC:823}; Flags: Precursor;</t>
        </is>
      </c>
      <c r="G2638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63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63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638" t="inlineStr"/>
      <c r="K2638" t="n">
        <v>553</v>
      </c>
      <c r="L2638" t="n">
        <v>335</v>
      </c>
      <c r="M2638" t="n">
        <v>345</v>
      </c>
      <c r="N2638" t="n">
        <v>334</v>
      </c>
      <c r="O2638" t="inlineStr">
        <is>
          <t>PPGR(334).(335)EAYPGDVFYLH</t>
        </is>
      </c>
      <c r="P2638" t="inlineStr">
        <is>
          <t>PPGREAYP</t>
        </is>
      </c>
      <c r="Q2638" t="inlineStr">
        <is>
          <t>Internal</t>
        </is>
      </c>
      <c r="R2638" t="inlineStr"/>
      <c r="S2638" t="inlineStr">
        <is>
          <t>S01.151</t>
        </is>
      </c>
      <c r="T2638" t="inlineStr">
        <is>
          <t>trypsin 1</t>
        </is>
      </c>
    </row>
    <row r="2639">
      <c r="A2639" s="1" t="n">
        <v>2637</v>
      </c>
      <c r="B2639" t="inlineStr">
        <is>
          <t>VKNFGIWLR</t>
        </is>
      </c>
      <c r="C2639" t="inlineStr">
        <is>
          <t>Q02543</t>
        </is>
      </c>
      <c r="D2639" t="inlineStr">
        <is>
          <t>RL18A_HUMAN</t>
        </is>
      </c>
      <c r="E2639" t="inlineStr">
        <is>
          <t>MKASGTLREYKVVGRCLPTPKCHTPPLYRMRIFAPNHVVAKSRFWYFVSQLKKMKKSSGEIVYCGQVFEKSPLRVKNFGIWLRYDSRSGTHNMYREYRDLTTAGAVTQCYRDMGARHRARAHSIQIMKVEEIAASKCRRPAVKQFHDSKIKFPLPHRVLRRQHKPRFTTKRPNTFF</t>
        </is>
      </c>
      <c r="F2639" t="inlineStr">
        <is>
          <t>RecName: Full=Large ribosomal subunit protein eL20 {ECO:0000303|PubMed:24524803}; AltName: Full=60S ribosomal protein L18a;</t>
        </is>
      </c>
      <c r="G2639" t="inlineStr">
        <is>
          <t>3D-structure|Cytoplasm|Isopeptide bond|Phosphoprotein|Reference proteome|Ribonucleoprotein|Ribosomal protein|Ubl conjugation</t>
        </is>
      </c>
      <c r="H2639" t="inlineStr">
        <is>
          <t>GO:0005737|GO:0005829|GO:0022625|GO:0022626|GO:0016020|GO:0042788|GO:0003723|GO:0003735|GO:0002181|GO:0006412</t>
        </is>
      </c>
      <c r="I2639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2639" t="inlineStr"/>
      <c r="K2639" t="n">
        <v>176</v>
      </c>
      <c r="L2639" t="n">
        <v>75</v>
      </c>
      <c r="M2639" t="n">
        <v>83</v>
      </c>
      <c r="N2639" t="n">
        <v>74</v>
      </c>
      <c r="O2639" t="inlineStr">
        <is>
          <t>SPLR(74).(75)VKNFGIWLR</t>
        </is>
      </c>
      <c r="P2639" t="inlineStr">
        <is>
          <t>SPLRVKNF</t>
        </is>
      </c>
      <c r="Q2639" t="inlineStr">
        <is>
          <t>Internal</t>
        </is>
      </c>
      <c r="R2639" t="inlineStr"/>
      <c r="S2639" t="inlineStr"/>
      <c r="T2639" t="inlineStr"/>
    </row>
    <row r="2640">
      <c r="A2640" s="1" t="n">
        <v>2638</v>
      </c>
      <c r="B2640" t="inlineStr">
        <is>
          <t>FDDKYTLKLTFISGR</t>
        </is>
      </c>
      <c r="C2640" t="inlineStr">
        <is>
          <t>Q15005</t>
        </is>
      </c>
      <c r="D2640" t="inlineStr">
        <is>
          <t>SPCS2_HUMAN</t>
        </is>
      </c>
      <c r="E2640" t="inlineStr">
        <is>
          <t>MAAAAVQGGRSGGSGGCSGAGGASNCGTGSGRSGLLDKWKIDDKPVKIDKWDGSAVKNSLDDSAKKVLLEKYKYVENFGLIDGRLTICTISCFFAIVALIWDYMHPFPESKPVLALCVISYFVMMGILTIYTSYKEKSIFLVAHRKDPTGMDPDDIWQLSSSLKRFDDKYTLKLTFISGRTKQQREAEFTKSIAKFFDHSGTLVMDAYEPEISRLHDSLAIERKIK</t>
        </is>
      </c>
      <c r="F2640" t="inlineStr">
        <is>
          <t>RecName: Full=Signal peptidase complex subunit 2; AltName: Full=Microsomal signal peptidase 25 kDa subunit; Short=SPase 25 kDa subunit;</t>
        </is>
      </c>
      <c r="G2640" t="inlineStr">
        <is>
          <t>3D-structure|Acetylation|Direct protein sequencing|Endoplasmic reticulum|Membrane|Reference proteome|Transmembrane|Transmembrane helix</t>
        </is>
      </c>
      <c r="H2640" t="inlineStr">
        <is>
          <t>GO:0005789|GO:0005787|GO:0045047|GO:0006465</t>
        </is>
      </c>
      <c r="I2640" t="inlineStr">
        <is>
          <t>C:endoplasmic reticulum membrane|C:signal peptidase complex|P:protein targeting to ER|P:signal peptide processing</t>
        </is>
      </c>
      <c r="J2640" t="inlineStr"/>
      <c r="K2640" t="n">
        <v>226</v>
      </c>
      <c r="L2640" t="n">
        <v>166</v>
      </c>
      <c r="M2640" t="n">
        <v>180</v>
      </c>
      <c r="N2640" t="n">
        <v>165</v>
      </c>
      <c r="O2640" t="inlineStr">
        <is>
          <t>SLKR(165).(166)FDDKYTLKLTFISGR</t>
        </is>
      </c>
      <c r="P2640" t="inlineStr">
        <is>
          <t>SLKRFDDK</t>
        </is>
      </c>
      <c r="Q2640" t="inlineStr">
        <is>
          <t>Internal</t>
        </is>
      </c>
      <c r="R2640" t="inlineStr"/>
      <c r="S2640" t="inlineStr"/>
      <c r="T2640" t="inlineStr"/>
    </row>
    <row r="2641">
      <c r="A2641" s="1" t="n">
        <v>2639</v>
      </c>
      <c r="B2641" t="inlineStr">
        <is>
          <t>KHIMGQNVADYMR</t>
        </is>
      </c>
      <c r="C2641" t="inlineStr">
        <is>
          <t>P46777</t>
        </is>
      </c>
      <c r="D2641" t="inlineStr">
        <is>
          <t>RL5_HUMAN</t>
        </is>
      </c>
      <c r="E264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2641" t="inlineStr">
        <is>
          <t>RecName: Full=Large ribosomal subunit protein uL18 {ECO:0000303|PubMed:24524803}; AltName: Full=60S ribosomal protein L5;</t>
        </is>
      </c>
      <c r="G264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264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264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2641" t="inlineStr"/>
      <c r="K2641" t="n">
        <v>297</v>
      </c>
      <c r="L2641" t="n">
        <v>197</v>
      </c>
      <c r="M2641" t="n">
        <v>209</v>
      </c>
      <c r="N2641" t="n">
        <v>196</v>
      </c>
      <c r="O2641" t="inlineStr">
        <is>
          <t>EVHR(196).(197)KHIMGQNVADYMR</t>
        </is>
      </c>
      <c r="P2641" t="inlineStr">
        <is>
          <t>EVHRKHIM</t>
        </is>
      </c>
      <c r="Q2641" t="inlineStr">
        <is>
          <t>Internal</t>
        </is>
      </c>
      <c r="R2641" t="inlineStr"/>
      <c r="S2641" t="inlineStr">
        <is>
          <t>S01.151|S01.308</t>
        </is>
      </c>
      <c r="T2641" t="inlineStr">
        <is>
          <t>trypsin 1|matriptase-2</t>
        </is>
      </c>
    </row>
    <row r="2642">
      <c r="A2642" s="1" t="n">
        <v>2640</v>
      </c>
      <c r="B2642" t="inlineStr">
        <is>
          <t>EGRPPEPTPAKR</t>
        </is>
      </c>
      <c r="C2642" t="inlineStr">
        <is>
          <t>Q9UQ35</t>
        </is>
      </c>
      <c r="D2642" t="inlineStr">
        <is>
          <t>SRRM2_HUMAN</t>
        </is>
      </c>
      <c r="E264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264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264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2642" t="inlineStr">
        <is>
          <t>GO:0015030|GO:0071013|GO:0016607|GO:0005654|GO:0005634|GO:0071007|GO:0071005|GO:0070742|GO:0003729|GO:0003723|GO:0000398</t>
        </is>
      </c>
      <c r="I264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2642" t="inlineStr"/>
      <c r="K2642" t="n">
        <v>2752</v>
      </c>
      <c r="L2642" t="n">
        <v>2592</v>
      </c>
      <c r="M2642" t="n">
        <v>2603</v>
      </c>
      <c r="N2642" t="n">
        <v>2591</v>
      </c>
      <c r="O2642" t="inlineStr">
        <is>
          <t>EAVR(2591).(2592)EGRPPEPTPAKR</t>
        </is>
      </c>
      <c r="P2642" t="inlineStr">
        <is>
          <t>EAVREGRP</t>
        </is>
      </c>
      <c r="Q2642" t="inlineStr">
        <is>
          <t>Internal</t>
        </is>
      </c>
      <c r="R2642" t="inlineStr"/>
      <c r="S2642" t="inlineStr"/>
      <c r="T2642" t="inlineStr"/>
    </row>
    <row r="2643">
      <c r="A2643" s="1" t="n">
        <v>2641</v>
      </c>
      <c r="B2643" t="inlineStr">
        <is>
          <t>ALYDAELSQMQTHISDTSVVLSMDNNR</t>
        </is>
      </c>
      <c r="C2643" t="inlineStr">
        <is>
          <t>P04259</t>
        </is>
      </c>
      <c r="D2643" t="inlineStr">
        <is>
          <t>K2C6B_HUMAN</t>
        </is>
      </c>
      <c r="E264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643" t="inlineStr">
        <is>
          <t>RecName: Full=Keratin, type II cytoskeletal 6B; AltName: Full=Cytokeratin-6B; Short=CK-6B; AltName: Full=Keratin-6B; Short=K6B; AltName: Full=Type-II keratin Kb10;</t>
        </is>
      </c>
      <c r="G2643" t="inlineStr">
        <is>
          <t>Acetylation|Coiled coil|Direct protein sequencing|Disease variant|Ectodermal dysplasia|Intermediate filament|Keratin|Palmoplantar keratoderma|Reference proteome</t>
        </is>
      </c>
      <c r="H2643" t="inlineStr">
        <is>
          <t>GO:0005829|GO:0070062|GO:0045095|GO:0005200|GO:0030280|GO:0007398|GO:0045109|GO:0031424</t>
        </is>
      </c>
      <c r="I264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643" t="inlineStr"/>
      <c r="K2643" t="n">
        <v>564</v>
      </c>
      <c r="L2643" t="n">
        <v>300</v>
      </c>
      <c r="M2643" t="n">
        <v>326</v>
      </c>
      <c r="N2643" t="n">
        <v>299</v>
      </c>
      <c r="O2643" t="inlineStr">
        <is>
          <t>NFLR(299).(300)ALYDAELSQMQTHISDTSVVLSMDNNR</t>
        </is>
      </c>
      <c r="P2643" t="inlineStr">
        <is>
          <t>NFLRALYD</t>
        </is>
      </c>
      <c r="Q2643" t="inlineStr">
        <is>
          <t>Internal</t>
        </is>
      </c>
      <c r="R2643" t="inlineStr"/>
      <c r="S2643" t="inlineStr"/>
      <c r="T2643" t="inlineStr"/>
    </row>
    <row r="2644">
      <c r="A2644" s="1" t="n">
        <v>2642</v>
      </c>
      <c r="B2644" t="inlineStr">
        <is>
          <t>AWEGNYLASKPDTPQTSGTFVPVANELKR</t>
        </is>
      </c>
      <c r="C2644" t="inlineStr">
        <is>
          <t>O94832</t>
        </is>
      </c>
      <c r="D2644" t="inlineStr">
        <is>
          <t>MYO1D_HUMAN</t>
        </is>
      </c>
      <c r="E2644" t="inlineStr">
        <is>
          <t>MAEQESLEFGKADFVLMDTVSMPEFMANLRLRFEKGRIYTFIGEVVVSVNPYKLLNIYGRDTIEQYKGRELYERPPHLFAIADAAYKAMKRRSKDTCIVISGESGAGKTEASKYIMQYIAAITNPSQRAEVERVKNMLLKSNCVLEAFGNAKTNRNDNSSRFGKYMDINFDFKGDPIGGHINNYLLEKSRVIVQQPGERSFHSFYQLLQGGSEQMLRSLHLQKSLSSYNYIHVGAQLKSSINDAAEFRVVADAMKVIGFKPEEIQTVYKILAAILHLGNLKFVVDGDTPLIENGKVVSIIAELLSTKTDMVEKALLYRTVATGRDIIDKQHTEQEASYGRDAFAKAIYERLFCWIVTRINDIIEVKNYDTTIHGKNTVIGVLDIYGFEIFDNNSFEQFCINYCNEKLQQLFIQLVLKQEQEEYQREGIPWKHIDYFNNQIIVDLVEQQHKGIIAILDDACMNVGKVTDEMFLEALNSKLGKHAHFSSRKLCASDKILEFDRDFRIRHYAGDVVYSVIGFIDKNKDTLFQDFKRLMYNSSNPVLKNMWPEGKLSITEVTKRPLTAATLFKNSMIALVDNLASKEPYYVRCIKPNDKKSPQIFDDERCRHQVEYLGLLENVRVRRAGFAFRQTYEKFLHRYKMISEFTWPNHDLPSDKEAVKKLIERCGFQDDVAYGKTKIFIRTPRTLFTLEELRAQMLIRIVLFLQKVWRGTLARMRYKRTKAALTIIRYYRRYKVKSYIHEVARRFHGVKTMRDYGKHVKWPSPPKVLRRFEEALQTIFNRWRASQLIKSIPASDLPQVRAKVAAVEMLKGQRADLGLQRAWEGNYLASKPDTPQTSGTFVPVANELKRKDKYMNVLFSCHVRKVNRFSKVEDRAIFVTDRHLYKMDPTKQYKVMKTIPLYNLTGLSVSNGKDQLVVFHTKDNKDLIVCLFSKQPTHESRIGELVGVLVNHFKSEKRHLQVNVTNPVQCSLHGKKCTVSVETRLNQPQPDFTKNRSGFILSVPGN</t>
        </is>
      </c>
      <c r="F2644" t="inlineStr">
        <is>
          <t>RecName: Full=Unconventional myosin-Id;</t>
        </is>
      </c>
      <c r="G2644" t="inlineStr">
        <is>
          <t>Acetylation|Actin-binding|ATP-binding|Calmodulin-binding|Cell projection|Cytoplasm|Direct protein sequencing|Endosome|Motor protein|Myosin|Nucleotide-binding|Phosphoprotein|Protein transport|Reference proteome|Repeat|Transport</t>
        </is>
      </c>
      <c r="H2644" t="inlineStr">
        <is>
          <t>GO:0015629|GO:0097440|GO:0030673|GO:0030424|GO:0016323|GO:0005903|GO:0005938|GO:0005737|GO:0031410|GO:0005829|GO:0005769|GO:0005768|GO:0070062|GO:0005902|GO:0043209|GO:0016459|GO:0043005|GO:0043025|GO:0043204|GO:0005886|GO:0005790|GO:0031982|GO:0051015|GO:0005524|GO:0048306|GO:0005516|GO:0000146|GO:0019904|GO:0007015|GO:0051641|GO:0061502|GO:0015031|GO:0030050</t>
        </is>
      </c>
      <c r="I2644" t="inlineStr">
        <is>
          <t>C:actin cytoskeleton|C:apical dendrite|C:axolemma|C:axon|C:basolateral plasma membrane|C:brush border|C:cell cortex|C:cytoplasm|C:cytoplasmic vesicle|C:cytosol|C:early endosome|C:endosome|C:extracellular exosome|C:microvillus|C:myelin sheath|C:myosin complex|C:neuron projection|C:neuronal cell body|C:perikaryon|C:plasma membrane|C:smooth endoplasmic reticulum|C:vesicle|F:actin filament binding|F:ATP binding|F:calcium-dependent protein binding|F:calmodulin binding|F:microfilament motor activity|F:protein domain specific binding|P:actin filament organization|P:cellular localization|P:early endosome to recycling endosome transport|P:protein transport|P:vesicle transport along actin filament</t>
        </is>
      </c>
      <c r="J2644" t="inlineStr"/>
      <c r="K2644" t="n">
        <v>1006</v>
      </c>
      <c r="L2644" t="n">
        <v>822</v>
      </c>
      <c r="M2644" t="n">
        <v>850</v>
      </c>
      <c r="N2644" t="n">
        <v>821</v>
      </c>
      <c r="O2644" t="inlineStr">
        <is>
          <t>GLQR(821).(822)AWEGNYLASKPDTPQTSGTFVPVANELKR</t>
        </is>
      </c>
      <c r="P2644" t="inlineStr">
        <is>
          <t>GLQRAWEG</t>
        </is>
      </c>
      <c r="Q2644" t="inlineStr">
        <is>
          <t>Internal</t>
        </is>
      </c>
      <c r="R2644" t="inlineStr"/>
      <c r="S2644" t="inlineStr"/>
      <c r="T2644" t="inlineStr"/>
    </row>
    <row r="2645">
      <c r="A2645" s="1" t="n">
        <v>2643</v>
      </c>
      <c r="B2645" t="inlineStr">
        <is>
          <t>IMLKLNPYAKTMR</t>
        </is>
      </c>
      <c r="C2645" t="inlineStr">
        <is>
          <t>P36578</t>
        </is>
      </c>
      <c r="D2645" t="inlineStr">
        <is>
          <t>RL4_HUMAN</t>
        </is>
      </c>
      <c r="E264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645" t="inlineStr">
        <is>
          <t>RecName: Full=Large ribosomal subunit protein uL4 {ECO:0000303|PubMed:24524803}; AltName: Full=60S ribosomal protein L1; AltName: Full=60S ribosomal protein L4;</t>
        </is>
      </c>
      <c r="G2645" t="inlineStr">
        <is>
          <t>3D-structure|Acetylation|Citrullination|Cytoplasm|Direct protein sequencing|Isopeptide bond|Methylation|Phosphoprotein|Reference proteome|Ribonucleoprotein|Ribosomal protein|Ubl conjugation</t>
        </is>
      </c>
      <c r="H2645" t="inlineStr">
        <is>
          <t>GO:0005737|GO:0005829|GO:0022625|GO:0022626|GO:0070062|GO:0005925|GO:0016020|GO:0005730|GO:0005634|GO:1990904|GO:0005791|GO:0003723|GO:0003735|GO:0002181|GO:0006412</t>
        </is>
      </c>
      <c r="I264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645" t="inlineStr"/>
      <c r="K2645" t="n">
        <v>427</v>
      </c>
      <c r="L2645" t="n">
        <v>324</v>
      </c>
      <c r="M2645" t="n">
        <v>336</v>
      </c>
      <c r="N2645" t="n">
        <v>323</v>
      </c>
      <c r="O2645" t="inlineStr">
        <is>
          <t>KNLR(323).(324)IMLKLNPYAKTMR</t>
        </is>
      </c>
      <c r="P2645" t="inlineStr">
        <is>
          <t>KNLRIMLK</t>
        </is>
      </c>
      <c r="Q2645" t="inlineStr">
        <is>
          <t>Internal</t>
        </is>
      </c>
      <c r="R2645" t="inlineStr"/>
      <c r="S2645" t="inlineStr"/>
      <c r="T2645" t="inlineStr"/>
    </row>
    <row r="2646">
      <c r="A2646" s="1" t="n">
        <v>2644</v>
      </c>
      <c r="B2646" t="inlineStr">
        <is>
          <t>ISAVEPKTALPFNR</t>
        </is>
      </c>
      <c r="C2646" t="inlineStr">
        <is>
          <t>Q8WWI1</t>
        </is>
      </c>
      <c r="D2646" t="inlineStr">
        <is>
          <t>LMO7_HUMAN</t>
        </is>
      </c>
      <c r="E2646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2646" t="inlineStr">
        <is>
          <t>RecName: Full=LIM domain only protein 7; Short=LMO-7; AltName: Full=F-box only protein 20; AltName: Full=LOMP;</t>
        </is>
      </c>
      <c r="G2646" t="inlineStr">
        <is>
          <t>3D-structure|Acetylation|Alternative splicing|Isopeptide bond|LIM domain|Metal-binding|Phosphoprotein|Reference proteome|Ubl conjugation|Zinc</t>
        </is>
      </c>
      <c r="H2646" t="inlineStr">
        <is>
          <t>GO:0016324|GO:0009986|GO:0005737|GO:0005829|GO:0005925|GO:0005635|GO:0005634|GO:0000151|GO:0046872|GO:0004842|GO:0045944|GO:0016567|GO:0030155|GO:0023051</t>
        </is>
      </c>
      <c r="I2646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2646" t="inlineStr"/>
      <c r="K2646" t="n">
        <v>1683</v>
      </c>
      <c r="L2646" t="n">
        <v>299</v>
      </c>
      <c r="M2646" t="n">
        <v>312</v>
      </c>
      <c r="N2646" t="n">
        <v>298</v>
      </c>
      <c r="O2646" t="inlineStr">
        <is>
          <t>SYRR(298).(299)ISAVEPKTALPFNR</t>
        </is>
      </c>
      <c r="P2646" t="inlineStr">
        <is>
          <t>SYRRISAV</t>
        </is>
      </c>
      <c r="Q2646" t="inlineStr">
        <is>
          <t>Internal</t>
        </is>
      </c>
      <c r="R2646" t="inlineStr"/>
      <c r="S2646" t="inlineStr"/>
      <c r="T2646" t="inlineStr"/>
    </row>
    <row r="2647">
      <c r="A2647" s="1" t="n">
        <v>2645</v>
      </c>
      <c r="B2647" t="inlineStr">
        <is>
          <t>CEMEQQNQEYKIL</t>
        </is>
      </c>
      <c r="C2647" t="inlineStr">
        <is>
          <t>P02533</t>
        </is>
      </c>
      <c r="D2647" t="inlineStr">
        <is>
          <t>K1C14_HUMAN</t>
        </is>
      </c>
      <c r="E264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647" t="inlineStr">
        <is>
          <t>RecName: Full=Keratin, type I cytoskeletal 14; AltName: Full=Cytokeratin-14; Short=CK-14; AltName: Full=Keratin-14; Short=K14;</t>
        </is>
      </c>
      <c r="G264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64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64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647" t="inlineStr"/>
      <c r="K2647" t="n">
        <v>472</v>
      </c>
      <c r="L2647" t="n">
        <v>389</v>
      </c>
      <c r="M2647" t="n">
        <v>401</v>
      </c>
      <c r="N2647" t="n">
        <v>388</v>
      </c>
      <c r="O2647" t="inlineStr">
        <is>
          <t>AQLR(388).(389)CEMEQQNQEYKIL</t>
        </is>
      </c>
      <c r="P2647" t="inlineStr">
        <is>
          <t>AQLRCEME</t>
        </is>
      </c>
      <c r="Q2647" t="inlineStr">
        <is>
          <t>Internal</t>
        </is>
      </c>
      <c r="R2647" t="inlineStr"/>
      <c r="S2647" t="inlineStr"/>
      <c r="T2647" t="inlineStr"/>
    </row>
    <row r="2648">
      <c r="A2648" s="1" t="n">
        <v>2646</v>
      </c>
      <c r="B2648" t="inlineStr">
        <is>
          <t>KPSVPDSASPADDSFVDPGER</t>
        </is>
      </c>
      <c r="C2648" t="inlineStr">
        <is>
          <t>P16333</t>
        </is>
      </c>
      <c r="D2648" t="inlineStr">
        <is>
          <t>NCK1_HUMAN</t>
        </is>
      </c>
      <c r="E2648" t="inlineStr">
        <is>
          <t>MAEEVVVVAKFDYVAQQEQELDIKKNERLWLLDDSKSWWRVRNSMNKTGFVPSNYVERKNSARKASIVKNLKDTLGIGKVKRKPSVPDSASPADDSFVDPGERLYDLNMPAYVKFNYMAEREDELSLIKGTKVIVMEKCSDGWWRGSYNGQVGWFPSNYVTEEGDSPLGDHVGSLSEKLAAVVNNLNTGQVLHVVQALYPFSSSNDEELNFEKGDVMDVIEKPENDPEWWKCRKINGMVGLVPKNYVTVMQNNPLTSGLEPSPPQCDYIRPSLTGKFAGNPWYYGKVTRHQAEMALNERGHEGDFLIRDSESSPNDFSVSLKAQGKNKHFKVQLKETVYCIGQRKFSTMEELVEHYKKAPIFTSEQGEKLYLVKHLS</t>
        </is>
      </c>
      <c r="F2648" t="inlineStr">
        <is>
          <t>RecName: Full=Cytoplasmic protein NCK1; AltName: Full=NCK adaptor protein 1; Short=Nck-1; AltName: Full=SH2/SH3 adaptor protein NCK-alpha;</t>
        </is>
      </c>
      <c r="G2648" t="inlineStr">
        <is>
          <t>3D-structure|Acetylation|Alternative splicing|Cytoplasm|Direct protein sequencing|Endoplasmic reticulum|Nucleus|Phosphoprotein|Reference proteome|Repeat|SH2 domain|SH3 domain|Translation regulation</t>
        </is>
      </c>
      <c r="H2648" t="inlineStr">
        <is>
          <t>GO:0005911|GO:0005737|GO:0005829|GO:0005783|GO:0005634|GO:0005886|GO:0000164|GO:0005840|GO:0012506|GO:0045296|GO:0008093|GO:0046875|GO:0071074|GO:0140693|GO:0019904|GO:0004860|GO:0030674|GO:0030971|GO:0035591|GO:0005102|GO:0030159|GO:0007015|GO:0140374|GO:0016477|GO:0048013|GO:0030032|GO:1903912|GO:0046627|GO:0033137|GO:1903898|GO:1990441|GO:0070262|GO:0030838|GO:1903676|GO:1903679|GO:1902237|GO:0010976|GO:0042102|GO:0045944|GO:0036493|GO:0030334|GO:0007172|GO:0007165|GO:0006930|GO:0042110</t>
        </is>
      </c>
      <c r="I2648" t="inlineStr">
        <is>
          <t>C:cell-cell junction|C:cytoplasm|C:cytosol|C:endoplasmic reticulum|C:nucleus|C:plasma membrane|C:protein phosphatase type 1 complex|C:ribosome|C:vesicle membrane|F:cadherin binding|F:cytoskeletal anchor activity|F:ephrin receptor binding|F:eukaryotic initiation factor eIF2 binding|F:molecular condensate scaffold activity|F:protein domain specific binding|F:protein kinase inhibitor activity|F:protein-macromolecule adaptor activity|F:receptor tyrosine kinase binding|F:signaling adaptor activity|F:signaling receptor binding|F:signaling receptor complex adaptor activity|P:actin filament organization|P:antiviral innate immune response|P:cell migration|P:ephrin receptor signaling pathway|P:lamellipodium assembly|P:negative regulation of endoplasmic reticulum stress-induced eIF2 alpha phosphorylation|P:negative regulation of insulin receptor signaling pathway|P:negative regulation of peptidyl-serine phosphorylation|P:negative regulation of PERK-mediated unfolded protein response|P:negative regulation of transcription from RNA polymerase II promoter in response to endoplasmic reticulum stress|P:peptidyl-serine dephosphorylation|P:positive regulation of actin filament polymerization|P:positive regulation of cap-dependent translational initiation|P:positive regulation of cap-independent translational initiation|P:positive regulation of endoplasmic reticulum stress-induced intrinsic apoptotic signaling pathway|P:positive regulation of neuron projection development|P:positive regulation of T cell proliferation|P:positive regulation of transcription by RNA polymerase II|P:positive regulation of translation in response to endoplasmic reticulum stress|P:regulation of cell migration|P:signal complex assembly|P:signal transduction|P:substrate-dependent cell migration, cell extension|P:T cell activation</t>
        </is>
      </c>
      <c r="J2648" t="inlineStr"/>
      <c r="K2648" t="n">
        <v>377</v>
      </c>
      <c r="L2648" t="n">
        <v>83</v>
      </c>
      <c r="M2648" t="n">
        <v>103</v>
      </c>
      <c r="N2648" t="n">
        <v>82</v>
      </c>
      <c r="O2648" t="inlineStr">
        <is>
          <t>KVKR(82).(83)KPSVPDSASPADDSFVDPGER</t>
        </is>
      </c>
      <c r="P2648" t="inlineStr">
        <is>
          <t>KVKRKPSV</t>
        </is>
      </c>
      <c r="Q2648" t="inlineStr">
        <is>
          <t>Internal</t>
        </is>
      </c>
      <c r="R2648" t="inlineStr"/>
      <c r="S2648" t="inlineStr"/>
      <c r="T2648" t="inlineStr"/>
    </row>
    <row r="2649">
      <c r="A2649" s="1" t="n">
        <v>2647</v>
      </c>
      <c r="B2649" t="inlineStr">
        <is>
          <t>LNEQASEEILKVEQKYNKLR</t>
        </is>
      </c>
      <c r="C2649" t="inlineStr">
        <is>
          <t>Q01105</t>
        </is>
      </c>
      <c r="D2649" t="inlineStr">
        <is>
          <t>SET_HUMAN</t>
        </is>
      </c>
      <c r="E264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264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264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264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264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2649" t="inlineStr"/>
      <c r="K2649" t="n">
        <v>290</v>
      </c>
      <c r="L2649" t="n">
        <v>58</v>
      </c>
      <c r="M2649" t="n">
        <v>77</v>
      </c>
      <c r="N2649" t="n">
        <v>57</v>
      </c>
      <c r="O2649" t="inlineStr">
        <is>
          <t>EIDR(57).(58)LNEQASEEILKVEQKYNKLR</t>
        </is>
      </c>
      <c r="P2649" t="inlineStr">
        <is>
          <t>EIDRLNEQ</t>
        </is>
      </c>
      <c r="Q2649" t="inlineStr">
        <is>
          <t>Internal</t>
        </is>
      </c>
      <c r="R2649" t="inlineStr"/>
      <c r="S2649" t="inlineStr">
        <is>
          <t>S01.151</t>
        </is>
      </c>
      <c r="T2649" t="inlineStr">
        <is>
          <t>trypsin 1</t>
        </is>
      </c>
    </row>
    <row r="2650">
      <c r="A2650" s="1" t="n">
        <v>2648</v>
      </c>
      <c r="B2650" t="inlineStr">
        <is>
          <t>TLAEEQHKNQLLQEELEALQLQLR</t>
        </is>
      </c>
      <c r="C2650" t="inlineStr">
        <is>
          <t>O60437</t>
        </is>
      </c>
      <c r="D2650" t="inlineStr">
        <is>
          <t>PEPL_HUMAN</t>
        </is>
      </c>
      <c r="E2650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2650" t="inlineStr">
        <is>
          <t>RecName: Full=Periplakin; AltName: Full=190 kDa paraneoplastic pemphigus antigen; AltName: Full=195 kDa cornified envelope precursor protein;</t>
        </is>
      </c>
      <c r="G2650" t="inlineStr">
        <is>
          <t>3D-structure|Cell junction|Cell membrane|Coiled coil|Cytoplasm|Cytoskeleton|Keratinization|Membrane|Phosphoprotein|Reference proteome|Repeat|SH3 domain</t>
        </is>
      </c>
      <c r="H2650" t="inlineStr">
        <is>
          <t>GO:0001533|GO:0005737|GO:0005856|GO:0005829|GO:0030057|GO:0070062|GO:0016020|GO:0005886|GO:0045296|GO:0005200|GO:0005198|GO:0045104|GO:0031424|GO:0009612|GO:0042060</t>
        </is>
      </c>
      <c r="I2650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2650" t="inlineStr"/>
      <c r="K2650" t="n">
        <v>1756</v>
      </c>
      <c r="L2650" t="n">
        <v>956</v>
      </c>
      <c r="M2650" t="n">
        <v>979</v>
      </c>
      <c r="N2650" t="n">
        <v>955</v>
      </c>
      <c r="O2650" t="inlineStr">
        <is>
          <t>QLQR(955).(956)TLAEEQHKNQLLQEELEALQLQLR</t>
        </is>
      </c>
      <c r="P2650" t="inlineStr">
        <is>
          <t>QLQRTLAE</t>
        </is>
      </c>
      <c r="Q2650" t="inlineStr">
        <is>
          <t>Internal</t>
        </is>
      </c>
      <c r="R2650" t="inlineStr"/>
      <c r="S2650" t="inlineStr"/>
      <c r="T2650" t="inlineStr"/>
    </row>
    <row r="2651">
      <c r="A2651" s="1" t="n">
        <v>2649</v>
      </c>
      <c r="B2651" t="inlineStr">
        <is>
          <t>CPEALFQPSFLGMESCGIHETTFNSIMKCDVDIR</t>
        </is>
      </c>
      <c r="C2651" t="inlineStr">
        <is>
          <t>P60709</t>
        </is>
      </c>
      <c r="D2651" t="inlineStr">
        <is>
          <t>ACTB_HUMAN</t>
        </is>
      </c>
      <c r="E265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651" t="inlineStr">
        <is>
          <t>RecName: Full=Actin, cytoplasmic 1; EC=3.6.4.- {ECO:0000250|UniProtKB:P68137}; AltName: Full=Beta-actin; Contains: RecName: Full=Actin, cytoplasmic 1, N-terminally processed;</t>
        </is>
      </c>
      <c r="G265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65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65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651" t="inlineStr"/>
      <c r="K2651" t="n">
        <v>375</v>
      </c>
      <c r="L2651" t="n">
        <v>257</v>
      </c>
      <c r="M2651" t="n">
        <v>290</v>
      </c>
      <c r="N2651" t="n">
        <v>256</v>
      </c>
      <c r="O2651" t="inlineStr">
        <is>
          <t>ERFR(256).(257)CPEALFQPSFLGMESCGIHETTFNSIMKCDVDIR</t>
        </is>
      </c>
      <c r="P2651" t="inlineStr">
        <is>
          <t>ERFRCPEA</t>
        </is>
      </c>
      <c r="Q2651" t="inlineStr">
        <is>
          <t>Internal</t>
        </is>
      </c>
      <c r="R2651" t="inlineStr"/>
      <c r="S2651" t="inlineStr"/>
      <c r="T2651" t="inlineStr"/>
    </row>
    <row r="2652">
      <c r="A2652" s="1" t="n">
        <v>2650</v>
      </c>
      <c r="B2652" t="inlineStr">
        <is>
          <t>YNDITKVYTQVEFKR</t>
        </is>
      </c>
      <c r="C2652" t="inlineStr">
        <is>
          <t>Q9NQ50</t>
        </is>
      </c>
      <c r="D2652" t="inlineStr">
        <is>
          <t>RM40_HUMAN</t>
        </is>
      </c>
      <c r="E2652" t="inlineStr">
        <is>
          <t>MTASVLRSISLALRPTSGLLGTWQTQLRETHQRASLLSFWELIPMRSEPLRKKKKVDPKKDQEAKERLKRKIRKLEKATQELIPIEDFITPLKFLDKARERPQVELTFEETERRALLLKKWSLYKQQERKMERDTIRAMLEAQQEALEELQLESPKLHAEAIKRDPNLFPFEKEGPHYTPPIPNYQPPEGRYNDITKVYTQVEFKR</t>
        </is>
      </c>
      <c r="F2652" t="inlineStr">
        <is>
          <t>RecName: Full=Large ribosomal subunit protein mL40 {ECO:0000303|PubMed:25278503}; AltName: Full=39S ribosomal protein L40, mitochondrial; Short=L40mt; Short=MRP-L40; AltName: Full=Nuclear localization signal-containing protein deleted in velocardiofacial syndrome; AltName: Full=Up-regulated in metastasis; Flags: Precursor;</t>
        </is>
      </c>
      <c r="G2652" t="inlineStr">
        <is>
          <t>3D-structure|Mitochondrion|Reference proteome|Ribonucleoprotein|Ribosomal protein|Transit peptide</t>
        </is>
      </c>
      <c r="H2652" t="inlineStr">
        <is>
          <t>GO:0005743|GO:0005762|GO:0005761|GO:0005739|GO:0005730|GO:0005634|GO:0003723|GO:0009653|GO:0032543</t>
        </is>
      </c>
      <c r="I2652" t="inlineStr">
        <is>
          <t>C:mitochondrial inner membrane|C:mitochondrial large ribosomal subunit|C:mitochondrial ribosome|C:mitochondrion|C:nucleolus|C:nucleus|F:RNA binding|P:anatomical structure morphogenesis|P:mitochondrial translation</t>
        </is>
      </c>
      <c r="J2652" t="inlineStr"/>
      <c r="K2652" t="n">
        <v>206</v>
      </c>
      <c r="L2652" t="n">
        <v>192</v>
      </c>
      <c r="M2652" t="n">
        <v>206</v>
      </c>
      <c r="N2652" t="n">
        <v>191</v>
      </c>
      <c r="O2652" t="inlineStr">
        <is>
          <t>PEGR(191).(192)YNDITKVYTQVEFKR</t>
        </is>
      </c>
      <c r="P2652" t="inlineStr">
        <is>
          <t>PEGRYNDI</t>
        </is>
      </c>
      <c r="Q2652" t="inlineStr">
        <is>
          <t>Internal</t>
        </is>
      </c>
      <c r="R2652" t="inlineStr"/>
      <c r="S2652" t="inlineStr"/>
      <c r="T2652" t="inlineStr"/>
    </row>
    <row r="2653">
      <c r="A2653" s="1" t="n">
        <v>2651</v>
      </c>
      <c r="B2653" t="inlineStr">
        <is>
          <t>TLTQTTENLR</t>
        </is>
      </c>
      <c r="C2653" t="inlineStr">
        <is>
          <t>P15924</t>
        </is>
      </c>
      <c r="D2653" t="inlineStr">
        <is>
          <t>DESP_HUMAN</t>
        </is>
      </c>
      <c r="E265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653" t="inlineStr">
        <is>
          <t>RecName: Full=Desmoplakin; Short=DP; AltName: Full=250/210 kDa paraneoplastic pemphigus antigen;</t>
        </is>
      </c>
      <c r="G265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65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65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653" t="inlineStr"/>
      <c r="K2653" t="n">
        <v>2871</v>
      </c>
      <c r="L2653" t="n">
        <v>1415</v>
      </c>
      <c r="M2653" t="n">
        <v>1424</v>
      </c>
      <c r="N2653" t="n">
        <v>1414</v>
      </c>
      <c r="O2653" t="inlineStr">
        <is>
          <t>RLKN(1414).(1415)TLTQTTENLR</t>
        </is>
      </c>
      <c r="P2653" t="inlineStr">
        <is>
          <t>RLKNTLTQ</t>
        </is>
      </c>
      <c r="Q2653" t="inlineStr">
        <is>
          <t>Internal</t>
        </is>
      </c>
      <c r="R2653" t="inlineStr"/>
      <c r="S2653" t="inlineStr"/>
      <c r="T2653" t="inlineStr"/>
    </row>
    <row r="2654">
      <c r="A2654" s="1" t="n">
        <v>2652</v>
      </c>
      <c r="B2654" t="inlineStr">
        <is>
          <t>ASNIKAPGEQTVPALNLQNAFR</t>
        </is>
      </c>
      <c r="C2654" t="inlineStr">
        <is>
          <t>Q9Y5B9</t>
        </is>
      </c>
      <c r="D2654" t="inlineStr">
        <is>
          <t>SP16H_HUMAN</t>
        </is>
      </c>
      <c r="E2654" t="inlineStr">
        <is>
          <t>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</t>
        </is>
      </c>
      <c r="F2654" t="inlineStr">
        <is>
          <t>RecName: Full=FACT complex subunit SPT16; AltName: Full=Chromatin-specific transcription elongation factor 140 kDa subunit; AltName: Full=FACT 140 kDa subunit; AltName: Full=FACTp140; AltName: Full=Facilitates chromatin transcription complex subunit SPT16; Short=hSPT16;</t>
        </is>
      </c>
      <c r="G2654" t="inlineStr">
        <is>
          <t>3D-structure|Acetylation|ADP-ribosylation|Chromosome|Coiled coil|Direct protein sequencing|DNA damage|DNA repair|DNA replication|Host-virus interaction|Intellectual disability|Isopeptide bond|Nucleus|Phosphoprotein|Reference proteome|Transcription|Transcription regulation|Ubl conjugation</t>
        </is>
      </c>
      <c r="H2654" t="inlineStr">
        <is>
          <t>GO:0035101|GO:0005654|GO:0005634|GO:0031491|GO:0003723|GO:0006281|GO:0006260|GO:0006334|GO:0006337|GO:0032786|GO:0006366|GO:0006368</t>
        </is>
      </c>
      <c r="I2654" t="inlineStr">
        <is>
          <t>C:FACT complex|C:nucleoplasm|C:nucleus|F:nucleosome binding|F:RNA binding|P:DNA repair|P:DNA replication|P:nucleosome assembly|P:nucleosome disassembly|P:positive regulation of DNA-templated transcription, elongation|P:transcription by RNA polymerase II|P:transcription elongation by RNA polymerase II</t>
        </is>
      </c>
      <c r="J2654" t="inlineStr"/>
      <c r="K2654" t="n">
        <v>1047</v>
      </c>
      <c r="L2654" t="n">
        <v>602</v>
      </c>
      <c r="M2654" t="n">
        <v>623</v>
      </c>
      <c r="N2654" t="n">
        <v>601</v>
      </c>
      <c r="O2654" t="inlineStr">
        <is>
          <t>ITYR(601).(602)ASNIKAPGEQTVPALNLQNAFR</t>
        </is>
      </c>
      <c r="P2654" t="inlineStr">
        <is>
          <t>ITYRASNI</t>
        </is>
      </c>
      <c r="Q2654" t="inlineStr">
        <is>
          <t>Internal</t>
        </is>
      </c>
      <c r="R2654" t="inlineStr"/>
      <c r="S2654" t="inlineStr"/>
      <c r="T2654" t="inlineStr"/>
    </row>
    <row r="2655">
      <c r="A2655" s="1" t="n">
        <v>2653</v>
      </c>
      <c r="B2655" t="inlineStr">
        <is>
          <t>LDLQYAKLLNSSKAR</t>
        </is>
      </c>
      <c r="C2655" t="inlineStr">
        <is>
          <t>Q15149</t>
        </is>
      </c>
      <c r="D2655" t="inlineStr">
        <is>
          <t>PLEC_HUMAN</t>
        </is>
      </c>
      <c r="E265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655" t="inlineStr">
        <is>
          <t>RecName: Full=Plectin; Short=PCN; Short=PLTN; AltName: Full=Hemidesmosomal protein 1; Short=HD1; AltName: Full=Plectin-1;</t>
        </is>
      </c>
      <c r="G265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65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65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655" t="inlineStr"/>
      <c r="K2655" t="n">
        <v>4684</v>
      </c>
      <c r="L2655" t="n">
        <v>734</v>
      </c>
      <c r="M2655" t="n">
        <v>748</v>
      </c>
      <c r="N2655" t="n">
        <v>733</v>
      </c>
      <c r="O2655" t="inlineStr">
        <is>
          <t>CLGR(733).(734)LDLQYAKLLNSSKAR</t>
        </is>
      </c>
      <c r="P2655" t="inlineStr">
        <is>
          <t>CLGRLDLQ</t>
        </is>
      </c>
      <c r="Q2655" t="inlineStr">
        <is>
          <t>Internal</t>
        </is>
      </c>
      <c r="R2655" t="inlineStr"/>
      <c r="S2655" t="inlineStr"/>
      <c r="T2655" t="inlineStr"/>
    </row>
    <row r="2656">
      <c r="A2656" s="1" t="n">
        <v>2654</v>
      </c>
      <c r="B2656" t="inlineStr">
        <is>
          <t>DLCQADKTWNAVLLR</t>
        </is>
      </c>
      <c r="C2656" t="inlineStr">
        <is>
          <t>Q14376</t>
        </is>
      </c>
      <c r="D2656" t="inlineStr">
        <is>
          <t>GALE_HUMAN</t>
        </is>
      </c>
      <c r="E2656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2656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2656" t="inlineStr">
        <is>
          <t>3D-structure|Alternative splicing|Carbohydrate metabolism|Disease variant|Galactose metabolism|Isomerase|NAD|Reference proteome</t>
        </is>
      </c>
      <c r="H2656" t="inlineStr">
        <is>
          <t>GO:0005829|GO:0042802|GO:0042803|GO:0003978|GO:0003974|GO:0019388|GO:0033499</t>
        </is>
      </c>
      <c r="I2656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2656" t="inlineStr"/>
      <c r="K2656" t="n">
        <v>348</v>
      </c>
      <c r="L2656" t="n">
        <v>170</v>
      </c>
      <c r="M2656" t="n">
        <v>184</v>
      </c>
      <c r="N2656" t="n">
        <v>169</v>
      </c>
      <c r="O2656" t="inlineStr">
        <is>
          <t>EMIR(169).(170)DLCQADKTWNAVLLR</t>
        </is>
      </c>
      <c r="P2656" t="inlineStr">
        <is>
          <t>EMIRDLCQ</t>
        </is>
      </c>
      <c r="Q2656" t="inlineStr">
        <is>
          <t>Internal</t>
        </is>
      </c>
      <c r="R2656" t="inlineStr"/>
      <c r="S2656" t="inlineStr">
        <is>
          <t>S01.151</t>
        </is>
      </c>
      <c r="T2656" t="inlineStr">
        <is>
          <t>trypsin 1</t>
        </is>
      </c>
    </row>
    <row r="2657">
      <c r="A2657" s="1" t="n">
        <v>2655</v>
      </c>
      <c r="B2657" t="inlineStr">
        <is>
          <t>DYYKILGVKR</t>
        </is>
      </c>
      <c r="C2657" t="inlineStr">
        <is>
          <t>Q13217</t>
        </is>
      </c>
      <c r="D2657" t="inlineStr">
        <is>
          <t>DNJC3_HUMAN</t>
        </is>
      </c>
      <c r="E2657" t="inlineStr">
        <is>
          <t>MVAPGSVTSRLGSVFPFLLVLVDLQYEGAECGVNADVEKHLELGKKLLAAGQLADALSQFHAAVDGDPDNYIAYYRRATVFLAMGKSKAALPDLTKVIQLKMDFTAARLQRGHLLLKQGKLDEAEDDFKKVLKSNPSENEEKEAQSQLIKSDEMQRLRSQALNAFGSGDYTAAIAFLDKILEVCVWDAELRELRAECFIKEGEPRKAISDLKAASKLKNDNTEAFYKISTLYYQLGDHELSLSEVRECLKLDQDHKRCFAHYKQVKKLNKLIESAEELIRDGRYTDATSKYESVMKTEPSIAEYTVRSKERICHCFSKDEKPVEAIRVCSEVLQMEPDNVNALKDRAEAYLIEEMYDEAIQDYETAQEHNENDQQIREGLEKAQRLLKQSQKRDYYKILGVKRNAKKQEIIKAYRKLALQWHPDNFQNEEEKKKAEKKFIDIAAAKEVLSDPEMRKKFDDGEDPLDAESQQGGGGNPFHRSWNSWQGFNPFSSGGPFRFKFHFN</t>
        </is>
      </c>
      <c r="F2657" t="inlineStr">
        <is>
          <t>RecName: Full=DnaJ homolog subfamily C member 3; AltName: Full=Endoplasmic reticulum DNA J domain-containing protein 6; Short=ER-resident protein ERdj6; Short=ERdj6; AltName: Full=Interferon-induced, double-stranded RNA-activated protein kinase inhibitor; AltName: Full=Protein kinase inhibitor of 58 kDa; Short=Protein kinase inhibitor p58; Flags: Precursor;</t>
        </is>
      </c>
      <c r="G2657" t="inlineStr">
        <is>
          <t>3D-structure|Antiviral defense|Chaperone|Deafness|Diabetes mellitus|Disulfide bond|Endoplasmic reticulum|Neurodegeneration|Neuropathy|Phosphoprotein|Reference proteome|Repeat|Repressor|Signal|Stress response|TPR repeat|Translation regulation|Unfolded protein response</t>
        </is>
      </c>
      <c r="H2657" t="inlineStr">
        <is>
          <t>GO:0035578|GO:0005737|GO:0005829|GO:0005783|GO:0005788|GO:0070062|GO:0005576|GO:1903561|GO:0016020|GO:0005790|GO:0051787|GO:0019901|GO:0004860|GO:0051087|GO:0070417|GO:0051607|GO:0043066|GO:1903912|GO:0036494|GO:0034975|GO:0051603|GO:0006986</t>
        </is>
      </c>
      <c r="I2657" t="inlineStr">
        <is>
          <t>C:azurophil granule lumen|C:cytoplasm|C:cytosol|C:endoplasmic reticulum|C:endoplasmic reticulum lumen|C:extracellular exosome|C:extracellular region|C:extracellular vesicle|C:membrane|C:smooth endoplasmic reticulum|F:misfolded protein binding|F:protein kinase binding|F:protein kinase inhibitor activity|F:protein-folding chaperone binding|P:cellular response to cold|P:defense response to virus|P:negative regulation of apoptotic process|P:negative regulation of endoplasmic reticulum stress-induced eIF2 alpha phosphorylation|P:positive regulation of translation initiation in response to endoplasmic reticulum stress|P:protein folding in endoplasmic reticulum|P:proteolysis involved in protein catabolic process|P:response to unfolded protein</t>
        </is>
      </c>
      <c r="J2657" t="inlineStr"/>
      <c r="K2657" t="n">
        <v>504</v>
      </c>
      <c r="L2657" t="n">
        <v>394</v>
      </c>
      <c r="M2657" t="n">
        <v>403</v>
      </c>
      <c r="N2657" t="n">
        <v>393</v>
      </c>
      <c r="O2657" t="inlineStr">
        <is>
          <t>SQKR(393).(394)DYYKILGVKR</t>
        </is>
      </c>
      <c r="P2657" t="inlineStr">
        <is>
          <t>SQKRDYYK</t>
        </is>
      </c>
      <c r="Q2657" t="inlineStr">
        <is>
          <t>Internal</t>
        </is>
      </c>
      <c r="R2657" t="inlineStr"/>
      <c r="S2657" t="inlineStr"/>
      <c r="T2657" t="inlineStr"/>
    </row>
    <row r="2658">
      <c r="A2658" s="1" t="n">
        <v>2656</v>
      </c>
      <c r="B2658" t="inlineStr">
        <is>
          <t>AIETLIKNFHQY</t>
        </is>
      </c>
      <c r="C2658" t="inlineStr">
        <is>
          <t>Q9HCY8</t>
        </is>
      </c>
      <c r="D2658" t="inlineStr">
        <is>
          <t>S10AE_HUMAN</t>
        </is>
      </c>
      <c r="E2658" t="inlineStr">
        <is>
          <t>MGQCRSANAEDAQEFSDVERAIETLIKNFHQYSVEGGKETLTPSELRDLVTQQLPHLMPSNCGLEEKIANLGSCNDSKLEFRSFWELIGEAAKSVKLERPVRGH</t>
        </is>
      </c>
      <c r="F2658" t="inlineStr">
        <is>
          <t>RecName: Full=Protein S100-A14; AltName: Full=S100 calcium-binding protein A14; Short=S114;</t>
        </is>
      </c>
      <c r="G2658" t="inlineStr">
        <is>
          <t>3D-structure|Apoptosis|Cytoplasm|Reference proteome</t>
        </is>
      </c>
      <c r="H2658" t="inlineStr">
        <is>
          <t>GO:0070062|GO:0005615|GO:0048471|GO:0005509|GO:0048306|GO:0042379|GO:0006915|GO:0055074|GO:0042742|GO:0071624|GO:0090026|GO:0032496|GO:0034142</t>
        </is>
      </c>
      <c r="I2658" t="inlineStr">
        <is>
          <t>C:extracellular exosome|C:extracellular space|C:perinuclear region of cytoplasm|F:calcium ion binding|F:calcium-dependent protein binding|F:chemokine receptor binding|P:apoptotic process|P:calcium ion homeostasis|P:defense response to bacterium|P:positive regulation of granulocyte chemotaxis|P:positive regulation of monocyte chemotaxis|P:response to lipopolysaccharide|P:toll-like receptor 4 signaling pathway</t>
        </is>
      </c>
      <c r="J2658" t="inlineStr"/>
      <c r="K2658" t="n">
        <v>104</v>
      </c>
      <c r="L2658" t="n">
        <v>21</v>
      </c>
      <c r="M2658" t="n">
        <v>32</v>
      </c>
      <c r="N2658" t="n">
        <v>20</v>
      </c>
      <c r="O2658" t="inlineStr">
        <is>
          <t>DVER(20).(21)AIETLIKNFHQY</t>
        </is>
      </c>
      <c r="P2658" t="inlineStr">
        <is>
          <t>DVERAIET</t>
        </is>
      </c>
      <c r="Q2658" t="inlineStr">
        <is>
          <t>Internal</t>
        </is>
      </c>
      <c r="R2658" t="inlineStr"/>
      <c r="S2658" t="inlineStr"/>
      <c r="T2658" t="inlineStr"/>
    </row>
    <row r="2659">
      <c r="A2659" s="1" t="n">
        <v>2657</v>
      </c>
      <c r="B2659" t="inlineStr">
        <is>
          <t>TGLLLLSVQKR</t>
        </is>
      </c>
      <c r="C2659" t="inlineStr">
        <is>
          <t>P15924</t>
        </is>
      </c>
      <c r="D2659" t="inlineStr">
        <is>
          <t>DESP_HUMAN</t>
        </is>
      </c>
      <c r="E265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659" t="inlineStr">
        <is>
          <t>RecName: Full=Desmoplakin; Short=DP; AltName: Full=250/210 kDa paraneoplastic pemphigus antigen;</t>
        </is>
      </c>
      <c r="G265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65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65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659" t="inlineStr"/>
      <c r="K2659" t="n">
        <v>2871</v>
      </c>
      <c r="L2659" t="n">
        <v>2196</v>
      </c>
      <c r="M2659" t="n">
        <v>2206</v>
      </c>
      <c r="N2659" t="n">
        <v>2195</v>
      </c>
      <c r="O2659" t="inlineStr">
        <is>
          <t>IEPH(2195).(2196)TGLLLLSVQKR</t>
        </is>
      </c>
      <c r="P2659" t="inlineStr">
        <is>
          <t>IEPHTGLL</t>
        </is>
      </c>
      <c r="Q2659" t="inlineStr">
        <is>
          <t>Internal</t>
        </is>
      </c>
      <c r="R2659" t="inlineStr"/>
      <c r="S2659" t="inlineStr"/>
      <c r="T2659" t="inlineStr"/>
    </row>
    <row r="2660">
      <c r="A2660" s="1" t="n">
        <v>2658</v>
      </c>
      <c r="B2660" t="inlineStr">
        <is>
          <t>TLAEIAKVELDNMPLR</t>
        </is>
      </c>
      <c r="C2660" t="inlineStr">
        <is>
          <t>Q15233</t>
        </is>
      </c>
      <c r="D2660" t="inlineStr">
        <is>
          <t>NONO_HUMAN</t>
        </is>
      </c>
      <c r="E2660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660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660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660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660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660" t="inlineStr"/>
      <c r="K2660" t="n">
        <v>471</v>
      </c>
      <c r="L2660" t="n">
        <v>120</v>
      </c>
      <c r="M2660" t="n">
        <v>135</v>
      </c>
      <c r="N2660" t="n">
        <v>119</v>
      </c>
      <c r="O2660" t="inlineStr">
        <is>
          <t>LETR(119).(120)TLAEIAKVELDNMPLR</t>
        </is>
      </c>
      <c r="P2660" t="inlineStr">
        <is>
          <t>LETRTLAE</t>
        </is>
      </c>
      <c r="Q2660" t="inlineStr">
        <is>
          <t>Internal</t>
        </is>
      </c>
      <c r="R2660" t="inlineStr"/>
      <c r="S2660" t="inlineStr"/>
      <c r="T2660" t="inlineStr"/>
    </row>
    <row r="2661">
      <c r="A2661" s="1" t="n">
        <v>2659</v>
      </c>
      <c r="B2661" t="inlineStr">
        <is>
          <t>KEDEVEEWQHR</t>
        </is>
      </c>
      <c r="C2661" t="inlineStr">
        <is>
          <t>P15311</t>
        </is>
      </c>
      <c r="D2661" t="inlineStr">
        <is>
          <t>EZRI_HUMAN</t>
        </is>
      </c>
      <c r="E266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2661" t="inlineStr">
        <is>
          <t>RecName: Full=Ezrin; AltName: Full=Cytovillin; AltName: Full=Villin-2; AltName: Full=p81;</t>
        </is>
      </c>
      <c r="G2661" t="inlineStr">
        <is>
          <t>3D-structure|Acetylation|Cell membrane|Cell projection|Cell shape|Coiled coil|Cytoplasm|Cytoskeleton|Direct protein sequencing|Membrane|Phosphoprotein|Reference proteome|S-nitrosylation</t>
        </is>
      </c>
      <c r="H2661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266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2661" t="inlineStr"/>
      <c r="K2661" t="n">
        <v>586</v>
      </c>
      <c r="L2661" t="n">
        <v>438</v>
      </c>
      <c r="M2661" t="n">
        <v>448</v>
      </c>
      <c r="N2661" t="n">
        <v>437</v>
      </c>
      <c r="O2661" t="inlineStr">
        <is>
          <t>ARRR(437).(438)KEDEVEEWQHR</t>
        </is>
      </c>
      <c r="P2661" t="inlineStr">
        <is>
          <t>ARRRKEDE</t>
        </is>
      </c>
      <c r="Q2661" t="inlineStr">
        <is>
          <t>Internal</t>
        </is>
      </c>
      <c r="R2661" t="inlineStr"/>
      <c r="S2661" t="inlineStr"/>
      <c r="T2661" t="inlineStr"/>
    </row>
    <row r="2662">
      <c r="A2662" s="1" t="n">
        <v>2660</v>
      </c>
      <c r="B2662" t="inlineStr">
        <is>
          <t>NKLKYLAFLR</t>
        </is>
      </c>
      <c r="C2662" t="inlineStr">
        <is>
          <t>P40429</t>
        </is>
      </c>
      <c r="D2662" t="inlineStr">
        <is>
          <t>RL13A_HUMAN</t>
        </is>
      </c>
      <c r="E2662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2662" t="inlineStr">
        <is>
          <t>RecName: Full=Large ribosomal subunit protein uL13 {ECO:0000303|PubMed:24524803}; AltName: Full=23 kDa highly basic protein; AltName: Full=60S ribosomal protein L13a;</t>
        </is>
      </c>
      <c r="G2662" t="inlineStr">
        <is>
          <t>3D-structure|Acetylation|Citrullination|Cytoplasm|Direct protein sequencing|Phosphoprotein|Reference proteome|Ribonucleoprotein|Ribosomal protein|Translation regulation</t>
        </is>
      </c>
      <c r="H2662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2662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2662" t="inlineStr"/>
      <c r="K2662" t="n">
        <v>203</v>
      </c>
      <c r="L2662" t="n">
        <v>50</v>
      </c>
      <c r="M2662" t="n">
        <v>59</v>
      </c>
      <c r="N2662" t="n">
        <v>49</v>
      </c>
      <c r="O2662" t="inlineStr">
        <is>
          <t>NFYR(49).(50)NKLKYLAFLR</t>
        </is>
      </c>
      <c r="P2662" t="inlineStr">
        <is>
          <t>NFYRNKLK</t>
        </is>
      </c>
      <c r="Q2662" t="inlineStr">
        <is>
          <t>Internal</t>
        </is>
      </c>
      <c r="R2662" t="inlineStr"/>
      <c r="S2662" t="inlineStr"/>
      <c r="T2662" t="inlineStr"/>
    </row>
    <row r="2663">
      <c r="A2663" s="1" t="n">
        <v>2661</v>
      </c>
      <c r="B2663" t="inlineStr">
        <is>
          <t>FSTPEQAAKNR</t>
        </is>
      </c>
      <c r="C2663" t="inlineStr">
        <is>
          <t>P14866</t>
        </is>
      </c>
      <c r="D2663" t="inlineStr">
        <is>
          <t>HNRPL_HUMAN</t>
        </is>
      </c>
      <c r="E266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2663" t="inlineStr">
        <is>
          <t>RecName: Full=Heterogeneous nuclear ribonucleoprotein L; Short=hnRNP L;</t>
        </is>
      </c>
      <c r="G266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2663" t="inlineStr">
        <is>
          <t>GO:0000785|GO:0005737|GO:0070062|GO:0016020|GO:0005654|GO:0005634|GO:1990904|GO:0035770|GO:0003729|GO:0097157|GO:0003723|GO:0000976|GO:0006397|GO:0045892|GO:0000381|GO:0043484|GO:0006396</t>
        </is>
      </c>
      <c r="I266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2663" t="inlineStr"/>
      <c r="K2663" t="n">
        <v>589</v>
      </c>
      <c r="L2663" t="n">
        <v>485</v>
      </c>
      <c r="M2663" t="n">
        <v>495</v>
      </c>
      <c r="N2663" t="n">
        <v>484</v>
      </c>
      <c r="O2663" t="inlineStr">
        <is>
          <t>RNNR(484).(485)FSTPEQAAKNR</t>
        </is>
      </c>
      <c r="P2663" t="inlineStr">
        <is>
          <t>RNNRFSTP</t>
        </is>
      </c>
      <c r="Q2663" t="inlineStr">
        <is>
          <t>Internal</t>
        </is>
      </c>
      <c r="R2663" t="inlineStr"/>
      <c r="S2663" t="inlineStr"/>
      <c r="T2663" t="inlineStr"/>
    </row>
    <row r="2664">
      <c r="A2664" s="1" t="n">
        <v>2662</v>
      </c>
      <c r="B2664" t="inlineStr">
        <is>
          <t>AQAVHPGYGFLSENKEFAR</t>
        </is>
      </c>
      <c r="C2664" t="inlineStr">
        <is>
          <t>P05165</t>
        </is>
      </c>
      <c r="D2664" t="inlineStr">
        <is>
          <t>PCCA_HUMAN</t>
        </is>
      </c>
      <c r="E2664" t="inlineStr">
        <is>
          <t>MAGFWVGTAPLVAAGRRGRWPPQQLMLSAALRTLKHVLYYSRQCLMVSRNLGSVGYDPNEKTFDKILVANRGEIACRVIRTCKKMGIKTVAIHSDVDASSVHVKMADEAVCVGPAPTSKSYLNMDAIMEAIKKTRAQAVHPGYGFLSENKEFARCLAAEDVVFIGPDTHAIQAMGDKIESKLLAKKAEVNTIPGFDGVVKDAEEAVRIAREIGYPVMIKASAGGGGKGMRIAWDDEETRDGFRLSSQEAASSFGDDRLLIEKFIDNPRHIEIQVLGDKHGNALWLNERECSIQRRNQKVVEEAPSIFLDAETRRAMGEQAVALARAVKYSSAGTVEFLVDSKKNFYFLEMNTRLQVEHPVTECITGLDLVQEMIRVAKGYPLRHKQADIRINGWAVECRVYAEDPYKSFGLPSIGRLSQYQEPLHLPGVRVDSGIQPGSDISIYYDPMISKLITYGSDRTEALKRMADALDNYVIRGVTHNIALLREVIINSRFVKGDISTKFLSDVYPDGFKGHMLTKSEKNQLLAIASSLFVAFQLRAQHFQENSRMPVIKPDIANWELSVKLHDKVHTVVASNNGSVFSVEVDGSKLNVTSTWNLASPLLSVSVDGTQRTVQCLSREAGGNMSIQFLGTVYKVNILTRLAAELNKFMLEKVTEDTSSVLRSPMPGVVVAVSVKPGDAVAEGQEICVIEAMKMQNSMTAGKTGTVKSVHCQAGDTVGEGDLLVELE</t>
        </is>
      </c>
      <c r="F2664" t="inlineStr">
        <is>
          <t>RecName: Full=Propionyl-CoA carboxylase alpha chain, mitochondrial {ECO:0000305|PubMed:2740237}; Short=PCCase subunit alpha; EC=6.4.1.3 {ECO:0000269|PubMed:6765947, ECO:0000269|PubMed:8434582}; AltName: Full=Propanoyl-CoA:carbon dioxide ligase subunit alpha; Flags: Precursor;</t>
        </is>
      </c>
      <c r="G2664" t="inlineStr">
        <is>
          <t>3D-structure|Acetylation|Alternative splicing|ATP-binding|Biotin|Direct protein sequencing|Disease variant|Ligase|Lipid degradation|Lipid metabolism|Magnesium|Manganese|Metal-binding|Mitochondrion|Nucleotide-binding|Phosphoprotein|Reference proteome|Transit peptide</t>
        </is>
      </c>
      <c r="H2664" t="inlineStr">
        <is>
          <t>GO:1902494|GO:0005829|GO:0005759|GO:0005739|GO:0005524|GO:0009374|GO:0019899|GO:0046872|GO:0004658|GO:0009081|GO:0006631|GO:0019626</t>
        </is>
      </c>
      <c r="I2664" t="inlineStr">
        <is>
          <t>C:catalytic complex|C:cytosol|C:mitochondrial matrix|C:mitochondrion|F:ATP binding|F:biotin binding|F:enzyme binding|F:metal ion binding|F:propionyl-CoA carboxylase activity|P:branched-chain amino acid metabolic process|P:fatty acid metabolic process|P:short-chain fatty acid catabolic process</t>
        </is>
      </c>
      <c r="J2664" t="inlineStr"/>
      <c r="K2664" t="n">
        <v>728</v>
      </c>
      <c r="L2664" t="n">
        <v>136</v>
      </c>
      <c r="M2664" t="n">
        <v>154</v>
      </c>
      <c r="N2664" t="n">
        <v>135</v>
      </c>
      <c r="O2664" t="inlineStr">
        <is>
          <t>KKTR(135).(136)AQAVHPGYGFLSENKEFAR</t>
        </is>
      </c>
      <c r="P2664" t="inlineStr">
        <is>
          <t>KKTRAQAV</t>
        </is>
      </c>
      <c r="Q2664" t="inlineStr">
        <is>
          <t>Internal</t>
        </is>
      </c>
      <c r="R2664" t="inlineStr"/>
      <c r="S2664" t="inlineStr"/>
      <c r="T2664" t="inlineStr"/>
    </row>
    <row r="2665">
      <c r="A2665" s="1" t="n">
        <v>2663</v>
      </c>
      <c r="B2665" t="inlineStr">
        <is>
          <t>TPKIVSGKDYNVTAN</t>
        </is>
      </c>
      <c r="C2665" t="inlineStr">
        <is>
          <t>P00338</t>
        </is>
      </c>
      <c r="D2665" t="inlineStr">
        <is>
          <t>LDHA_HUMAN</t>
        </is>
      </c>
      <c r="E266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266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266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2665" t="inlineStr">
        <is>
          <t>GO:0005829|GO:0070062|GO:0016020|GO:0005739|GO:0005634|GO:1990204|GO:0045296|GO:0042802|GO:0004459|GO:0006096|GO:0006089|GO:0006090|GO:0021762</t>
        </is>
      </c>
      <c r="I266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2665" t="inlineStr"/>
      <c r="K2665" t="n">
        <v>332</v>
      </c>
      <c r="L2665" t="n">
        <v>74</v>
      </c>
      <c r="M2665" t="n">
        <v>88</v>
      </c>
      <c r="N2665" t="n">
        <v>73</v>
      </c>
      <c r="O2665" t="inlineStr">
        <is>
          <t>LFLR(73).(74)TPKIVSGKDYNVTAN</t>
        </is>
      </c>
      <c r="P2665" t="inlineStr">
        <is>
          <t>LFLRTPKI</t>
        </is>
      </c>
      <c r="Q2665" t="inlineStr">
        <is>
          <t>Internal</t>
        </is>
      </c>
      <c r="R2665" t="inlineStr"/>
      <c r="S2665" t="inlineStr">
        <is>
          <t>C01.009</t>
        </is>
      </c>
      <c r="T2665" t="inlineStr">
        <is>
          <t>cathepsin V</t>
        </is>
      </c>
    </row>
    <row r="2666">
      <c r="A2666" s="1" t="n">
        <v>2664</v>
      </c>
      <c r="B2666" t="inlineStr">
        <is>
          <t>LEAMCFDGVKR</t>
        </is>
      </c>
      <c r="C2666" t="inlineStr">
        <is>
          <t>P47813</t>
        </is>
      </c>
      <c r="D2666" t="inlineStr">
        <is>
          <t>IF1AX_HUMAN</t>
        </is>
      </c>
      <c r="E2666" t="inlineStr">
        <is>
          <t>MPKNKGKGGKNRRRGKNENESEKRELVFKEDGQEYAQVIKMLGNGRLEAMCFDGVKRLCHIRGKLRKKVWINTSDIILVGLRDYQDNKADVILKYNADEARSLKAYGELPEHAKINETDTFGPGDDDEIQFDDIGDDDEDIDDI</t>
        </is>
      </c>
      <c r="F266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2666" t="inlineStr">
        <is>
          <t>3D-structure|Cytoplasm|Host-virus interaction|Initiation factor|Protein biosynthesis|Reference proteome|RNA-binding|tRNA-binding</t>
        </is>
      </c>
      <c r="H2666" t="inlineStr">
        <is>
          <t>GO:0005737|GO:0005829|GO:0016282|GO:0033290|GO:0043614|GO:0003723|GO:0008135|GO:0003743|GO:0000049|GO:0042255|GO:0006413</t>
        </is>
      </c>
      <c r="I266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2666" t="inlineStr"/>
      <c r="K2666" t="n">
        <v>144</v>
      </c>
      <c r="L2666" t="n">
        <v>47</v>
      </c>
      <c r="M2666" t="n">
        <v>57</v>
      </c>
      <c r="N2666" t="n">
        <v>46</v>
      </c>
      <c r="O2666" t="inlineStr">
        <is>
          <t>GNGR(46).(47)LEAMCFDGVKR</t>
        </is>
      </c>
      <c r="P2666" t="inlineStr">
        <is>
          <t>GNGRLEAM</t>
        </is>
      </c>
      <c r="Q2666" t="inlineStr">
        <is>
          <t>Internal</t>
        </is>
      </c>
      <c r="R2666" t="inlineStr"/>
      <c r="S2666" t="inlineStr"/>
      <c r="T2666" t="inlineStr"/>
    </row>
    <row r="2667">
      <c r="A2667" s="1" t="n">
        <v>2665</v>
      </c>
      <c r="B2667" t="inlineStr">
        <is>
          <t>LLLPGELAKHAVSEGT</t>
        </is>
      </c>
      <c r="C2667" t="inlineStr">
        <is>
          <t>Q16778</t>
        </is>
      </c>
      <c r="D2667" t="inlineStr">
        <is>
          <t>H2B2E_HUMAN</t>
        </is>
      </c>
      <c r="E2667" t="inlineStr">
        <is>
          <t>MPEPAKSAPAPKKGSKKAVTKAQKKDGKKRKRSRKESYSIYVYKVLKQVHPDTGISSKAMGIMNSFVNDIFERIAGEASRLAHYNKRSTITSREIQTAVRLLLPGELAKHAVSEGTKAVTKYTSSK</t>
        </is>
      </c>
      <c r="F2667" t="inlineStr">
        <is>
          <t>RecName: Full=Histone H2B type 2-E; AltName: Full=H2B-clustered histone 21 {ECO:0000312|HGNC:HGNC:4760}; AltName: Full=Histone H2B-GL105; AltName: Full=Histone H2B.q; Short=H2B/q;</t>
        </is>
      </c>
      <c r="G2667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2667" t="inlineStr">
        <is>
          <t>GO:0005829|GO:0070062|GO:0005615|GO:0005654|GO:0000786|GO:0005634|GO:0003677|GO:0046982|GO:0030527|GO:0019731|GO:0061844|GO:0050830|GO:0002227|GO:0006334</t>
        </is>
      </c>
      <c r="I2667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2667" t="inlineStr"/>
      <c r="K2667" t="n">
        <v>126</v>
      </c>
      <c r="L2667" t="n">
        <v>101</v>
      </c>
      <c r="M2667" t="n">
        <v>116</v>
      </c>
      <c r="N2667" t="n">
        <v>100</v>
      </c>
      <c r="O2667" t="inlineStr">
        <is>
          <t>TAVR(100).(101)LLLPGELAKHAVSEGT</t>
        </is>
      </c>
      <c r="P2667" t="inlineStr">
        <is>
          <t>TAVRLLLP</t>
        </is>
      </c>
      <c r="Q2667" t="inlineStr">
        <is>
          <t>Internal</t>
        </is>
      </c>
      <c r="R2667" t="inlineStr"/>
      <c r="S2667" t="inlineStr">
        <is>
          <t>M10.005|S01.021|S01.047</t>
        </is>
      </c>
      <c r="T2667" t="inlineStr">
        <is>
          <t>matrix metallopeptidase-3|DESC1 peptidase|human airway trypsin-like peptidase</t>
        </is>
      </c>
    </row>
    <row r="2668">
      <c r="A2668" s="1" t="n">
        <v>2666</v>
      </c>
      <c r="B2668" t="inlineStr">
        <is>
          <t>YKNILPFDHTR</t>
        </is>
      </c>
      <c r="C2668" t="inlineStr">
        <is>
          <t>Q06124</t>
        </is>
      </c>
      <c r="D2668" t="inlineStr">
        <is>
          <t>PTN11_HUMAN</t>
        </is>
      </c>
      <c r="E2668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2668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2668" t="inlineStr">
        <is>
          <t>3D-structure|Acetylation|Alternative splicing|Cytoplasm|Deafness|Disease variant|Hydrolase|Nucleus|Phosphoprotein|Protein phosphatase|Reference proteome|Repeat|SH2 domain</t>
        </is>
      </c>
      <c r="H2668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2668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2668" t="inlineStr"/>
      <c r="K2668" t="n">
        <v>593</v>
      </c>
      <c r="L2668" t="n">
        <v>279</v>
      </c>
      <c r="M2668" t="n">
        <v>289</v>
      </c>
      <c r="N2668" t="n">
        <v>278</v>
      </c>
      <c r="O2668" t="inlineStr">
        <is>
          <t>NKNR(278).(279)YKNILPFDHTR</t>
        </is>
      </c>
      <c r="P2668" t="inlineStr">
        <is>
          <t>NKNRYKNI</t>
        </is>
      </c>
      <c r="Q2668" t="inlineStr">
        <is>
          <t>Internal</t>
        </is>
      </c>
      <c r="R2668" t="inlineStr"/>
      <c r="S2668" t="inlineStr"/>
      <c r="T2668" t="inlineStr"/>
    </row>
    <row r="2669">
      <c r="A2669" s="1" t="n">
        <v>2667</v>
      </c>
      <c r="B2669" t="inlineStr">
        <is>
          <t>QATKDAGQISGLNVLR</t>
        </is>
      </c>
      <c r="C2669" t="inlineStr">
        <is>
          <t>P38646</t>
        </is>
      </c>
      <c r="D2669" t="inlineStr">
        <is>
          <t>GRP75_HUMAN</t>
        </is>
      </c>
      <c r="E266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6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6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69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69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69" t="inlineStr"/>
      <c r="K2669" t="n">
        <v>679</v>
      </c>
      <c r="L2669" t="n">
        <v>203</v>
      </c>
      <c r="M2669" t="n">
        <v>218</v>
      </c>
      <c r="N2669" t="n">
        <v>202</v>
      </c>
      <c r="O2669" t="inlineStr">
        <is>
          <t>DSQR(202).(203)QATKDAGQISGLNVLR</t>
        </is>
      </c>
      <c r="P2669" t="inlineStr">
        <is>
          <t>DSQRQATK</t>
        </is>
      </c>
      <c r="Q2669" t="inlineStr">
        <is>
          <t>Internal</t>
        </is>
      </c>
      <c r="R2669" t="inlineStr"/>
      <c r="S2669" t="inlineStr">
        <is>
          <t>S01.151</t>
        </is>
      </c>
      <c r="T2669" t="inlineStr">
        <is>
          <t>trypsin 1</t>
        </is>
      </c>
    </row>
    <row r="2670">
      <c r="A2670" s="1" t="n">
        <v>2668</v>
      </c>
      <c r="B2670" t="inlineStr">
        <is>
          <t>AEVQKLQMEAPH</t>
        </is>
      </c>
      <c r="C2670" t="inlineStr">
        <is>
          <t>P60842</t>
        </is>
      </c>
      <c r="D2670" t="inlineStr">
        <is>
          <t>IF4A1_HUMAN</t>
        </is>
      </c>
      <c r="E267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2670" t="inlineStr">
        <is>
          <t>RecName: Full=Eukaryotic initiation factor 4A-I; Short=eIF-4A-I; Short=eIF4A-I; EC=3.6.4.13; AltName: Full=ATP-dependent RNA helicase eIF4A-1;</t>
        </is>
      </c>
      <c r="G267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2670" t="inlineStr">
        <is>
          <t>GO:0005737|GO:0005829|GO:0016281|GO:0070062|GO:0016020|GO:0005524|GO:0016887|GO:0003725|GO:0004386|GO:0003729|GO:0003723|GO:0000339|GO:0003724|GO:0008135|GO:0003743|GO:0002183|GO:0006413</t>
        </is>
      </c>
      <c r="I267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2670" t="inlineStr"/>
      <c r="K2670" t="n">
        <v>406</v>
      </c>
      <c r="L2670" t="n">
        <v>142</v>
      </c>
      <c r="M2670" t="n">
        <v>153</v>
      </c>
      <c r="N2670" t="n">
        <v>141</v>
      </c>
      <c r="O2670" t="inlineStr">
        <is>
          <t>TNVR(141).(142)AEVQKLQMEAPH</t>
        </is>
      </c>
      <c r="P2670" t="inlineStr">
        <is>
          <t>TNVRAEVQ</t>
        </is>
      </c>
      <c r="Q2670" t="inlineStr">
        <is>
          <t>Internal</t>
        </is>
      </c>
      <c r="R2670" t="inlineStr"/>
      <c r="S2670" t="inlineStr"/>
      <c r="T2670" t="inlineStr"/>
    </row>
    <row r="2671">
      <c r="A2671" s="1" t="n">
        <v>2669</v>
      </c>
      <c r="B2671" t="inlineStr">
        <is>
          <t>TAGPLESSETEEASQLKER</t>
        </is>
      </c>
      <c r="C2671" t="inlineStr">
        <is>
          <t>Q9P2E9</t>
        </is>
      </c>
      <c r="D2671" t="inlineStr">
        <is>
          <t>RRBP1_HUMAN</t>
        </is>
      </c>
      <c r="E267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2671" t="inlineStr">
        <is>
          <t>RecName: Full=Ribosome-binding protein 1; AltName: Full=180 kDa ribosome receptor homolog; Short=RRp; AltName: Full=ES/130-related protein; AltName: Full=Ribosome receptor protein;</t>
        </is>
      </c>
      <c r="G267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2671" t="inlineStr">
        <is>
          <t>GO:0005783|GO:0005789|GO:0016020|GO:0005840|GO:0003723|GO:0038023|GO:0001649|GO:0015031|GO:0006412</t>
        </is>
      </c>
      <c r="I2671" t="inlineStr">
        <is>
          <t>C:endoplasmic reticulum|C:endoplasmic reticulum membrane|C:membrane|C:ribosome|F:RNA binding|F:signaling receptor activity|P:osteoblast differentiation|P:protein transport|P:translation</t>
        </is>
      </c>
      <c r="J2671" t="inlineStr"/>
      <c r="K2671" t="n">
        <v>1410</v>
      </c>
      <c r="L2671" t="n">
        <v>1334</v>
      </c>
      <c r="M2671" t="n">
        <v>1352</v>
      </c>
      <c r="N2671" t="n">
        <v>1333</v>
      </c>
      <c r="O2671" t="inlineStr">
        <is>
          <t>EKLR(1333).(1334)TAGPLESSETEEASQLKER</t>
        </is>
      </c>
      <c r="P2671" t="inlineStr">
        <is>
          <t>EKLRTAGP</t>
        </is>
      </c>
      <c r="Q2671" t="inlineStr">
        <is>
          <t>Internal</t>
        </is>
      </c>
      <c r="R2671" t="inlineStr"/>
      <c r="S2671" t="inlineStr">
        <is>
          <t>S01.151</t>
        </is>
      </c>
      <c r="T2671" t="inlineStr">
        <is>
          <t>trypsin 1</t>
        </is>
      </c>
    </row>
    <row r="2672">
      <c r="A2672" s="1" t="n">
        <v>2670</v>
      </c>
      <c r="B2672" t="inlineStr">
        <is>
          <t>DTINVHLR</t>
        </is>
      </c>
      <c r="C2672" t="inlineStr">
        <is>
          <t>P10253</t>
        </is>
      </c>
      <c r="D2672" t="inlineStr">
        <is>
          <t>LYAG_HUMAN</t>
        </is>
      </c>
      <c r="E2672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2672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2672" t="inlineStr">
        <is>
          <t>3D-structure|Direct protein sequencing|Disease variant|Disulfide bond|Glycogen storage disease|Glycoprotein|Glycosidase|Hydrolase|Lysosome|Membrane|Phosphoprotein|Reference proteome|Signal</t>
        </is>
      </c>
      <c r="H2672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2672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2672" t="inlineStr"/>
      <c r="K2672" t="n">
        <v>952</v>
      </c>
      <c r="L2672" t="n">
        <v>812</v>
      </c>
      <c r="M2672" t="n">
        <v>819</v>
      </c>
      <c r="N2672" t="n">
        <v>811</v>
      </c>
      <c r="O2672" t="inlineStr">
        <is>
          <t>PAPL(811).(812)DTINVHLR</t>
        </is>
      </c>
      <c r="P2672" t="inlineStr">
        <is>
          <t>PAPLDTIN</t>
        </is>
      </c>
      <c r="Q2672" t="inlineStr">
        <is>
          <t>Internal</t>
        </is>
      </c>
      <c r="R2672" t="inlineStr"/>
      <c r="S2672" t="inlineStr"/>
      <c r="T2672" t="inlineStr"/>
    </row>
    <row r="2673">
      <c r="A2673" s="1" t="n">
        <v>2671</v>
      </c>
      <c r="B2673" t="inlineStr">
        <is>
          <t>QEIEKFQKQALEASNR</t>
        </is>
      </c>
      <c r="C2673" t="inlineStr">
        <is>
          <t>P15924</t>
        </is>
      </c>
      <c r="D2673" t="inlineStr">
        <is>
          <t>DESP_HUMAN</t>
        </is>
      </c>
      <c r="E267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673" t="inlineStr">
        <is>
          <t>RecName: Full=Desmoplakin; Short=DP; AltName: Full=250/210 kDa paraneoplastic pemphigus antigen;</t>
        </is>
      </c>
      <c r="G267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67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67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673" t="inlineStr"/>
      <c r="K2673" t="n">
        <v>2871</v>
      </c>
      <c r="L2673" t="n">
        <v>1782</v>
      </c>
      <c r="M2673" t="n">
        <v>1797</v>
      </c>
      <c r="N2673" t="n">
        <v>1781</v>
      </c>
      <c r="O2673" t="inlineStr">
        <is>
          <t>ENLR(1781).(1782)QEIEKFQKQALEASNR</t>
        </is>
      </c>
      <c r="P2673" t="inlineStr">
        <is>
          <t>ENLRQEIE</t>
        </is>
      </c>
      <c r="Q2673" t="inlineStr">
        <is>
          <t>Internal</t>
        </is>
      </c>
      <c r="R2673" t="inlineStr"/>
      <c r="S2673" t="inlineStr"/>
      <c r="T2673" t="inlineStr"/>
    </row>
    <row r="2674">
      <c r="A2674" s="1" t="n">
        <v>2672</v>
      </c>
      <c r="B2674" t="inlineStr">
        <is>
          <t>DEGWLAEHMLILGITSPAGKKR</t>
        </is>
      </c>
      <c r="C2674" t="inlineStr">
        <is>
          <t>Q16822</t>
        </is>
      </c>
      <c r="D2674" t="inlineStr">
        <is>
          <t>PCKGM_HUMAN</t>
        </is>
      </c>
      <c r="E2674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2674" t="inlineStr">
        <is>
          <t>RecName: Full=Phosphoenolpyruvate carboxykinase [GTP], mitochondrial; Short=PEPCK-M; EC=4.1.1.32; Flags: Precursor;</t>
        </is>
      </c>
      <c r="G2674" t="inlineStr">
        <is>
          <t>Acetylation|Alternative splicing|Decarboxylase|Gluconeogenesis|GTP-binding|Lyase|Manganese|Metal-binding|Mitochondrion|Nucleotide-binding|Phosphoprotein|Reference proteome|Transit peptide</t>
        </is>
      </c>
      <c r="H2674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2674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2674" t="inlineStr"/>
      <c r="K2674" t="n">
        <v>640</v>
      </c>
      <c r="L2674" t="n">
        <v>275</v>
      </c>
      <c r="M2674" t="n">
        <v>296</v>
      </c>
      <c r="N2674" t="n">
        <v>274</v>
      </c>
      <c r="O2674" t="inlineStr">
        <is>
          <t>RLAR(274).(275)DEGWLAEHMLILGITSPAGKKR</t>
        </is>
      </c>
      <c r="P2674" t="inlineStr">
        <is>
          <t>RLARDEGW</t>
        </is>
      </c>
      <c r="Q2674" t="inlineStr">
        <is>
          <t>Internal</t>
        </is>
      </c>
      <c r="R2674" t="inlineStr"/>
      <c r="S2674" t="inlineStr"/>
      <c r="T2674" t="inlineStr"/>
    </row>
    <row r="2675">
      <c r="A2675" s="1" t="n">
        <v>2673</v>
      </c>
      <c r="B2675" t="inlineStr">
        <is>
          <t>KHMLPSGFR</t>
        </is>
      </c>
      <c r="C2675" t="inlineStr">
        <is>
          <t>P62910</t>
        </is>
      </c>
      <c r="D2675" t="inlineStr">
        <is>
          <t>RL32_HUMAN</t>
        </is>
      </c>
      <c r="E2675" t="inlineStr">
        <is>
          <t>MAALRPLVKPKIVKKRTKKFIRHQSDRYVKIKRNWRKPRGIDNRVRRRFKGQILMPNIGYGSNKKTKHMLPSGFRKFLVHNVKELEVLLMCNKSYCAEIAHNVSSKNRKAIVERAAQLAIRVTNPNARLRSEENE</t>
        </is>
      </c>
      <c r="F2675" t="inlineStr">
        <is>
          <t>RecName: Full=Large ribosomal subunit protein eL32 {ECO:0000303|PubMed:24524803}; AltName: Full=60S ribosomal protein L32;</t>
        </is>
      </c>
      <c r="G2675" t="inlineStr">
        <is>
          <t>3D-structure|Cytoplasm|Direct protein sequencing|Isopeptide bond|Phosphoprotein|Reference proteome|Ribonucleoprotein|Ribosomal protein|Ubl conjugation</t>
        </is>
      </c>
      <c r="H2675" t="inlineStr">
        <is>
          <t>GO:0005737|GO:0005829|GO:0022625|GO:0022626|GO:0016020|GO:0042788|GO:0045202|GO:0003723|GO:0003735|GO:0002181|GO:0006412</t>
        </is>
      </c>
      <c r="I2675" t="inlineStr">
        <is>
          <t>C:cytoplasm|C:cytosol|C:cytosolic large ribosomal subunit|C:cytosolic ribosome|C:membrane|C:polysomal ribosome|C:synapse|F:RNA binding|F:structural constituent of ribosome|P:cytoplasmic translation|P:translation</t>
        </is>
      </c>
      <c r="J2675" t="inlineStr"/>
      <c r="K2675" t="n">
        <v>135</v>
      </c>
      <c r="L2675" t="n">
        <v>67</v>
      </c>
      <c r="M2675" t="n">
        <v>75</v>
      </c>
      <c r="N2675" t="n">
        <v>66</v>
      </c>
      <c r="O2675" t="inlineStr">
        <is>
          <t>NKKT(66).(67)KHMLPSGFR</t>
        </is>
      </c>
      <c r="P2675" t="inlineStr">
        <is>
          <t>NKKTKHML</t>
        </is>
      </c>
      <c r="Q2675" t="inlineStr">
        <is>
          <t>Internal</t>
        </is>
      </c>
      <c r="R2675" t="inlineStr"/>
      <c r="S2675" t="inlineStr"/>
      <c r="T2675" t="inlineStr"/>
    </row>
    <row r="2676">
      <c r="A2676" s="1" t="n">
        <v>2674</v>
      </c>
      <c r="B2676" t="inlineStr">
        <is>
          <t>MFLQYYLNEQGDR</t>
        </is>
      </c>
      <c r="C2676" t="inlineStr">
        <is>
          <t>Q9NPE3</t>
        </is>
      </c>
      <c r="D2676" t="inlineStr">
        <is>
          <t>NOP10_HUMAN</t>
        </is>
      </c>
      <c r="E2676" t="inlineStr">
        <is>
          <t>MFLQYYLNEQGDRVYTLKKFDPMGQQTCSAHPARFSPDDKYSRHRITIKKRFKVLMTQQPRPVL</t>
        </is>
      </c>
      <c r="F2676" t="inlineStr">
        <is>
          <t>RecName: Full=H/ACA ribonucleoprotein complex subunit 3; AltName: Full=Nucleolar protein 10; AltName: Full=Nucleolar protein family A member 3; AltName: Full=snoRNP protein NOP10;</t>
        </is>
      </c>
      <c r="G2676" t="inlineStr">
        <is>
          <t>3D-structure|Disease variant|Dyskeratosis congenita|Nucleus|Reference proteome|Ribonucleoprotein|Ribosome biogenesis|rRNA processing</t>
        </is>
      </c>
      <c r="H2676" t="inlineStr">
        <is>
          <t>GO:0072589|GO:0031429|GO:0090661|GO:0016604|GO:0005654|GO:0005732|GO:0005697|GO:0034513|GO:0003723|GO:0070034|GO:1904874|GO:0001522|GO:0031118|GO:0031120|GO:0007004</t>
        </is>
      </c>
      <c r="I2676" t="inlineStr">
        <is>
          <t>C:box H/ACA scaRNP complex|C:box H/ACA snoRNP complex|C:box H/ACA telomerase RNP complex|C:nuclear body|C:nucleoplasm|C:sno(s)RNA-containing ribonucleoprotein complex|C:telomerase holoenzyme complex|F:box H/ACA snoRNA binding|F:RNA binding|F:telomerase RNA binding|P:positive regulation of telomerase RNA localization to Cajal body|P:pseudouridine synthesis|P:rRNA pseudouridine synthesis|P:snRNA pseudouridine synthesis|P:telomere maintenance via telomerase</t>
        </is>
      </c>
      <c r="J2676" t="inlineStr"/>
      <c r="K2676" t="n">
        <v>64</v>
      </c>
      <c r="L2676" t="n">
        <v>1</v>
      </c>
      <c r="M2676" t="n">
        <v>13</v>
      </c>
      <c r="N2676" t="n">
        <v>0</v>
      </c>
      <c r="O2676" t="inlineStr">
        <is>
          <t>(0).(1)MFLQYYLNEQGDR</t>
        </is>
      </c>
      <c r="P2676" t="inlineStr">
        <is>
          <t>----MFLQ</t>
        </is>
      </c>
      <c r="Q2676" t="inlineStr">
        <is>
          <t>Met intact</t>
        </is>
      </c>
      <c r="R2676" t="inlineStr"/>
      <c r="S2676" t="inlineStr"/>
      <c r="T2676" t="inlineStr"/>
    </row>
    <row r="2677">
      <c r="A2677" s="1" t="n">
        <v>2675</v>
      </c>
      <c r="B2677" t="inlineStr">
        <is>
          <t>SLGTADVHFER</t>
        </is>
      </c>
      <c r="C2677" t="inlineStr">
        <is>
          <t>Q86V81</t>
        </is>
      </c>
      <c r="D2677" t="inlineStr">
        <is>
          <t>THOC4_HUMAN</t>
        </is>
      </c>
      <c r="E2677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2677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2677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2677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2677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2677" t="inlineStr"/>
      <c r="K2677" t="n">
        <v>257</v>
      </c>
      <c r="L2677" t="n">
        <v>145</v>
      </c>
      <c r="M2677" t="n">
        <v>155</v>
      </c>
      <c r="N2677" t="n">
        <v>144</v>
      </c>
      <c r="O2677" t="inlineStr">
        <is>
          <t>RSGR(144).(145)SLGTADVHFER</t>
        </is>
      </c>
      <c r="P2677" t="inlineStr">
        <is>
          <t>RSGRSLGT</t>
        </is>
      </c>
      <c r="Q2677" t="inlineStr">
        <is>
          <t>Internal</t>
        </is>
      </c>
      <c r="R2677" t="inlineStr"/>
      <c r="S2677" t="inlineStr">
        <is>
          <t>S01.047|S01.151</t>
        </is>
      </c>
      <c r="T2677" t="inlineStr">
        <is>
          <t>human airway trypsin-like peptidase|trypsin 1</t>
        </is>
      </c>
    </row>
    <row r="2678">
      <c r="A2678" s="1" t="n">
        <v>2676</v>
      </c>
      <c r="B2678" t="inlineStr">
        <is>
          <t>NIKKITLPSIGR</t>
        </is>
      </c>
      <c r="C2678" t="inlineStr">
        <is>
          <t>Q9Y6Y8</t>
        </is>
      </c>
      <c r="D2678" t="inlineStr">
        <is>
          <t>S23IP_HUMAN</t>
        </is>
      </c>
      <c r="E2678" t="inlineStr">
        <is>
          <t>MAERKPNGGSGGASTSSSGTNLLFSSSATEFSFNVPFIPVTQASASPASLLLPGEDSTDVGEEDSFLGQTSIHTSAPQTFSYFSQVSSSSDPFGNIGQSPLTTAATSVGQSGFPKPLTALPFTTGSQDVSNAFSPSISKAQPGAPPSSLMGINSYLPSQPSSLPPSYFGNQPQGIPQPGYNPYRHTPGSSRANPYIAPPQLQQCQTPGPPAHPPPSGPPVQMYQMPPGSLPPVPSSVQSPAQQQVPARPGAPSVQVPSPFLLQNQYEPVQPHWFYCKEVEYKQLWMPFSVFDSLNLEEIYNSVQPDPESVVLGTDGGRYDVYLYDRIRKAAYWEEEPAEVRRCTWFYKGDTDSRFIPYTEEFSEKLEAEYKKAVTTNQWHRRLEFPSGETIVMHNPKVIVQFQPSSVPDEWGTTQDGQTRPRVVKRGIDDNLDEIPDGEMPQVDHLVFVVHGIGPVCDLRFRSIIECVDDFRVVSLKLLRTHFKKSLDDGKVSRVEFLPVHWHSSLGGDATGVDRNIKKITLPSIGRFRHFTNETLLDILFYNSPTYCQTIVEKVGMEINHLHALFMSRNPDFKGGVSVAGHSLGSLILFDILSNQKDLNLSKCPGPLAVANGVVKQLHFQEKQMPEEPKLTLDESYDLVVENKEVLTLQETLEALSLSEYFSTFEKEKIDMESLLMCTVDDLKEMGIPLGPRKKIANFVEHKAAKLKKAASEKKAVAATSTKGQEQSAQKTKDMASLPSESNEPKRKLPVGACVSSVCVNYESFEVGAGQVSVAYNSLDFEPEIFFALGSPIAMFLTIRGVDRIDENYSLPTCKGFFNIYHPLDPVAYRLEPMIVPDLDLKAVLIPHHKGRKRLHLELKESLSRMGSDLKQGFISSLKSAWQTLNEFARAHTSSTQLQEELEKVANQIKEEEEKQVVEAEKVVESPDFSKDEDYLGKVGMLNGGRRIDYVLQEKPIESFNEYLFALQSHLCYWESEDTALLLLKEIYRTMNISPEQPQH</t>
        </is>
      </c>
      <c r="F2678" t="inlineStr">
        <is>
          <t>RecName: Full=SEC23-interacting protein; AltName: Full=p125;</t>
        </is>
      </c>
      <c r="G2678" t="inlineStr">
        <is>
          <t>Alternative splicing|Cytoplasmic vesicle|Direct protein sequencing|Endoplasmic reticulum|Membrane|Phosphoprotein|Reference proteome</t>
        </is>
      </c>
      <c r="H2678" t="inlineStr">
        <is>
          <t>GO:0030134|GO:0005737|GO:0005829|GO:0005783|GO:0005793|GO:0012507|GO:0005794|GO:0043231|GO:0046872|GO:0003723|GO:0006888|GO:0007030|GO:0006886</t>
        </is>
      </c>
      <c r="I2678" t="inlineStr">
        <is>
          <t>C:COPII-coated ER to Golgi transport vesicle|C:cytoplasm|C:cytosol|C:endoplasmic reticulum|C:endoplasmic reticulum-Golgi intermediate compartment|C:ER to Golgi transport vesicle membrane|C:Golgi apparatus|C:intracellular membrane-bounded organelle|F:metal ion binding|F:RNA binding|P:endoplasmic reticulum to Golgi vesicle-mediated transport|P:Golgi organization|P:intracellular protein transport</t>
        </is>
      </c>
      <c r="J2678" t="inlineStr"/>
      <c r="K2678" t="n">
        <v>1000</v>
      </c>
      <c r="L2678" t="n">
        <v>516</v>
      </c>
      <c r="M2678" t="n">
        <v>527</v>
      </c>
      <c r="N2678" t="n">
        <v>515</v>
      </c>
      <c r="O2678" t="inlineStr">
        <is>
          <t>GVDR(515).(516)NIKKITLPSIGR</t>
        </is>
      </c>
      <c r="P2678" t="inlineStr">
        <is>
          <t>GVDRNIKK</t>
        </is>
      </c>
      <c r="Q2678" t="inlineStr">
        <is>
          <t>Internal</t>
        </is>
      </c>
      <c r="R2678" t="inlineStr"/>
      <c r="S2678" t="inlineStr"/>
      <c r="T2678" t="inlineStr"/>
    </row>
    <row r="2679">
      <c r="A2679" s="1" t="n">
        <v>2677</v>
      </c>
      <c r="B2679" t="inlineStr">
        <is>
          <t>AEWQVYKEEISR</t>
        </is>
      </c>
      <c r="C2679" t="inlineStr">
        <is>
          <t>Q00059</t>
        </is>
      </c>
      <c r="D2679" t="inlineStr">
        <is>
          <t>TFAM_HUMAN</t>
        </is>
      </c>
      <c r="E2679" t="inlineStr">
        <is>
          <t>MAFLRSMWGVLSALGRSGAELCTGCGSRLRSPFSFVYLPRWFSSVLASCPKKPVSSYLRFSKEQLPIFKAQNPDAKTTELIRRIAQRWRELPDSKKKIYQDAYRAEWQVYKEEISRFKEQLTPSQIMSLEKEIMDKHLKRKAMTKKKELTLLGKPKRPRSAYNVYVAERFQEAKGDSPQEKLKTVKENWKNLSDSEKELYIQHAKEDETRYHNEMKSWEEQMIEVGRKDLLRRTIKKQRKYGAEEC</t>
        </is>
      </c>
      <c r="F2679" t="inlineStr">
        <is>
          <t>RecName: Full=Transcription factor A, mitochondrial {ECO:0000305}; Short=mtTFA; AltName: Full=Mitochondrial transcription factor 1; Short=MtTF1; AltName: Full=Transcription factor 6; Short=TCF-6; AltName: Full=Transcription factor 6-like 2; Flags: Precursor;</t>
        </is>
      </c>
      <c r="G2679" t="inlineStr">
        <is>
          <t>3D-structure|Activator|Alternative splicing|Direct protein sequencing|Disease variant|DNA-binding|Mitochondrion|Mitochondrion nucleoid|Phosphoprotein|Primary mitochondrial disease|Reference proteome|Repeat|Transcription|Transcription regulation|Transit peptide</t>
        </is>
      </c>
      <c r="H2679" t="inlineStr">
        <is>
          <t>GO:0005829|GO:0005759|GO:0042645|GO:0005739|GO:0005634|GO:0032991|GO:0003682|GO:0031072|GO:0001018|GO:0034246|GO:0003723|GO:0043565|GO:0000976|GO:0001223|GO:0033108|GO:0006390|GO:0045893|GO:0006391</t>
        </is>
      </c>
      <c r="I2679" t="inlineStr">
        <is>
          <t>C:cytosol|C:mitochondrial matrix|C:mitochondrial nucleoid|C:mitochondrion|C:nucleus|C:protein-containing complex|F:chromatin binding|F:heat shock protein binding|F:mitochondrial promoter sequence-specific DNA binding|F:mitochondrial transcription factor activity|F:RNA binding|F:sequence-specific DNA binding|F:transcription cis-regulatory region binding|F:transcription coactivator binding|P:mitochondrial respiratory chain complex assembly|P:mitochondrial transcription|P:positive regulation of DNA-templated transcription|P:transcription initiation at mitochondrial promoter</t>
        </is>
      </c>
      <c r="J2679" t="inlineStr"/>
      <c r="K2679" t="n">
        <v>246</v>
      </c>
      <c r="L2679" t="n">
        <v>105</v>
      </c>
      <c r="M2679" t="n">
        <v>116</v>
      </c>
      <c r="N2679" t="n">
        <v>104</v>
      </c>
      <c r="O2679" t="inlineStr">
        <is>
          <t>DAYR(104).(105)AEWQVYKEEISR</t>
        </is>
      </c>
      <c r="P2679" t="inlineStr">
        <is>
          <t>DAYRAEWQ</t>
        </is>
      </c>
      <c r="Q2679" t="inlineStr">
        <is>
          <t>Internal</t>
        </is>
      </c>
      <c r="R2679" t="inlineStr"/>
      <c r="S2679" t="inlineStr">
        <is>
          <t>S01.151</t>
        </is>
      </c>
      <c r="T2679" t="inlineStr">
        <is>
          <t>trypsin 1</t>
        </is>
      </c>
    </row>
    <row r="2680">
      <c r="A2680" s="1" t="n">
        <v>2678</v>
      </c>
      <c r="B2680" t="inlineStr">
        <is>
          <t>SAYQEAMDISKKEMPPTNPIR</t>
        </is>
      </c>
      <c r="C2680" t="inlineStr">
        <is>
          <t>P31947</t>
        </is>
      </c>
      <c r="D2680" t="inlineStr">
        <is>
          <t>1433S_HUMAN</t>
        </is>
      </c>
      <c r="E2680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680" t="inlineStr">
        <is>
          <t>RecName: Full=14-3-3 protein sigma; AltName: Full=Epithelial cell marker protein 1; AltName: Full=Stratifin;</t>
        </is>
      </c>
      <c r="G2680" t="inlineStr">
        <is>
          <t>3D-structure|Alternative splicing|Cytoplasm|Direct protein sequencing|Nucleus|Phosphoprotein|Reference proteome|Secreted|Ubl conjugation</t>
        </is>
      </c>
      <c r="H2680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2680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2680" t="inlineStr"/>
      <c r="K2680" t="n">
        <v>248</v>
      </c>
      <c r="L2680" t="n">
        <v>149</v>
      </c>
      <c r="M2680" t="n">
        <v>169</v>
      </c>
      <c r="N2680" t="n">
        <v>148</v>
      </c>
      <c r="O2680" t="inlineStr">
        <is>
          <t>DSAR(148).(149)SAYQEAMDISKKEMPPTNPIR</t>
        </is>
      </c>
      <c r="P2680" t="inlineStr">
        <is>
          <t>DSARSAYQ</t>
        </is>
      </c>
      <c r="Q2680" t="inlineStr">
        <is>
          <t>Internal</t>
        </is>
      </c>
      <c r="R2680" t="inlineStr"/>
      <c r="S2680" t="inlineStr">
        <is>
          <t>S01.151</t>
        </is>
      </c>
      <c r="T2680" t="inlineStr">
        <is>
          <t>trypsin 1</t>
        </is>
      </c>
    </row>
    <row r="2681">
      <c r="A2681" s="1" t="n">
        <v>2679</v>
      </c>
      <c r="B2681" t="inlineStr">
        <is>
          <t>QNGIQTNKPALR</t>
        </is>
      </c>
      <c r="C2681" t="inlineStr">
        <is>
          <t>Q13190</t>
        </is>
      </c>
      <c r="D2681" t="inlineStr">
        <is>
          <t>STX5_HUMAN</t>
        </is>
      </c>
      <c r="E2681" t="inlineStr">
        <is>
          <t>MIPRKRYGSKNTDQGVYLGLSKTQVLSPATAGSSSSDIAPLPPPVTLVPPPPDTMSCRDRTQEFLSACKSLQTRQNGIQTNKPALRAVRQRSEFTLMAKRIGKDLSNTFAKLEKLTILAKRKSLFDDKAVEIEELTYIIKQDINSLNKQIAQLQDFVRAKGSQSGRHLQTHSNTIVVSLQSKLASMSNDFKSVLEVRTENLKQQRSRREQFSRAPVSALPLAPNHLGGGAVVLGAESHASKDVAIDMMDSRTSQQLQLIDEQDSYIQSRADTMQNIESTIVELGSIFQQLAHMVKEQEETIQRIDENVLGAQLDVEAAHSEILKYFQSVTSNRWLMVKIFLILIVFFIIFVVFLA</t>
        </is>
      </c>
      <c r="F2681" t="inlineStr">
        <is>
          <t>RecName: Full=Syntaxin-5;</t>
        </is>
      </c>
      <c r="G2681" t="inlineStr">
        <is>
          <t>3D-structure|Alternative initiation|Alternative splicing|Coiled coil|Disease variant|Golgi apparatus|Membrane|Reference proteome|Transmembrane|Transmembrane helix|Transport</t>
        </is>
      </c>
      <c r="H2681" t="inlineStr">
        <is>
          <t>GO:0005829|GO:0012505|GO:0005789|GO:0033116|GO:0012507|GO:0005794|GO:0000139|GO:0031201|GO:0031982|GO:0045296|GO:0005484|GO:0000149|GO:0034498|GO:0006888|GO:0090166|GO:0006886|GO:0045732|GO:1903358|GO:0042147|GO:0048278|GO:0006906|GO:0048280</t>
        </is>
      </c>
      <c r="I2681" t="inlineStr">
        <is>
          <t>C:cytosol|C:endomembrane system|C:endoplasmic reticulum membrane|C:endoplasmic reticulum-Golgi intermediate compartment membrane|C:ER to Golgi transport vesicle membrane|C:Golgi apparatus|C:Golgi membrane|C:SNARE complex|C:vesicle|F:cadherin binding|F:SNAP receptor activity|F:SNARE binding|P:early endosome to Golgi transport|P:endoplasmic reticulum to Golgi vesicle-mediated transport|P:Golgi disassembly|P:intracellular protein transport|P:positive regulation of protein catabolic process|P:regulation of Golgi organization|P:retrograde transport, endosome to Golgi|P:vesicle docking|P:vesicle fusion|P:vesicle fusion with Golgi apparatus</t>
        </is>
      </c>
      <c r="J2681" t="inlineStr"/>
      <c r="K2681" t="n">
        <v>355</v>
      </c>
      <c r="L2681" t="n">
        <v>75</v>
      </c>
      <c r="M2681" t="n">
        <v>86</v>
      </c>
      <c r="N2681" t="n">
        <v>74</v>
      </c>
      <c r="O2681" t="inlineStr">
        <is>
          <t>LQTR(74).(75)QNGIQTNKPALR</t>
        </is>
      </c>
      <c r="P2681" t="inlineStr">
        <is>
          <t>LQTRQNGI</t>
        </is>
      </c>
      <c r="Q2681" t="inlineStr">
        <is>
          <t>Internal</t>
        </is>
      </c>
      <c r="R2681" t="inlineStr"/>
      <c r="S2681" t="inlineStr"/>
      <c r="T2681" t="inlineStr"/>
    </row>
    <row r="2682">
      <c r="A2682" s="1" t="n">
        <v>2680</v>
      </c>
      <c r="B2682" t="inlineStr">
        <is>
          <t>KVVVVVPNEEDWKKR</t>
        </is>
      </c>
      <c r="C2682" t="inlineStr">
        <is>
          <t>Q1KMD3</t>
        </is>
      </c>
      <c r="D2682" t="inlineStr">
        <is>
          <t>HNRL2_HUMAN</t>
        </is>
      </c>
      <c r="E2682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2682" t="inlineStr">
        <is>
          <t>RecName: Full=Heterogeneous nuclear ribonucleoprotein U-like protein 2; AltName: Full=Scaffold-attachment factor A2; Short=SAF-A2;</t>
        </is>
      </c>
      <c r="G2682" t="inlineStr">
        <is>
          <t>Direct protein sequencing|Methylation|Nucleus|Phosphoprotein|Reference proteome</t>
        </is>
      </c>
      <c r="H2682" t="inlineStr">
        <is>
          <t>GO:0016020|GO:0005654|GO:0005634|GO:0045202|GO:0003723</t>
        </is>
      </c>
      <c r="I2682" t="inlineStr">
        <is>
          <t>C:membrane|C:nucleoplasm|C:nucleus|C:synapse|F:RNA binding</t>
        </is>
      </c>
      <c r="J2682" t="inlineStr"/>
      <c r="K2682" t="n">
        <v>747</v>
      </c>
      <c r="L2682" t="n">
        <v>558</v>
      </c>
      <c r="M2682" t="n">
        <v>572</v>
      </c>
      <c r="N2682" t="n">
        <v>557</v>
      </c>
      <c r="O2682" t="inlineStr">
        <is>
          <t>TFSR(557).(558)KVVVVVPNEEDWKKR</t>
        </is>
      </c>
      <c r="P2682" t="inlineStr">
        <is>
          <t>TFSRKVVV</t>
        </is>
      </c>
      <c r="Q2682" t="inlineStr">
        <is>
          <t>Internal</t>
        </is>
      </c>
      <c r="R2682" t="inlineStr"/>
      <c r="S2682" t="inlineStr">
        <is>
          <t>S01.151</t>
        </is>
      </c>
      <c r="T2682" t="inlineStr">
        <is>
          <t>trypsin 1</t>
        </is>
      </c>
    </row>
    <row r="2683">
      <c r="A2683" s="1" t="n">
        <v>2681</v>
      </c>
      <c r="B2683" t="inlineStr">
        <is>
          <t>KEFGDTGEGWETVEMHPAYTEEELR</t>
        </is>
      </c>
      <c r="C2683" t="inlineStr">
        <is>
          <t>Q02818</t>
        </is>
      </c>
      <c r="D2683" t="inlineStr">
        <is>
          <t>NUCB1_HUMAN</t>
        </is>
      </c>
      <c r="E2683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2683" t="inlineStr">
        <is>
          <t>RecName: Full=Nucleobindin-1; AltName: Full=CALNUC; Flags: Precursor;</t>
        </is>
      </c>
      <c r="G2683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2683" t="inlineStr">
        <is>
          <t>GO:0005788|GO:0005793|GO:0070062|GO:0005615|GO:0005794|GO:0016020|GO:0005509|GO:0003677|GO:0001965|GO:0005085|GO:0007264</t>
        </is>
      </c>
      <c r="I2683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2683" t="inlineStr"/>
      <c r="K2683" t="n">
        <v>461</v>
      </c>
      <c r="L2683" t="n">
        <v>324</v>
      </c>
      <c r="M2683" t="n">
        <v>348</v>
      </c>
      <c r="N2683" t="n">
        <v>323</v>
      </c>
      <c r="O2683" t="inlineStr">
        <is>
          <t>STQR(323).(324)KEFGDTGEGWETVEMHPAYTEEELR</t>
        </is>
      </c>
      <c r="P2683" t="inlineStr">
        <is>
          <t>STQRKEFG</t>
        </is>
      </c>
      <c r="Q2683" t="inlineStr">
        <is>
          <t>Internal</t>
        </is>
      </c>
      <c r="R2683" t="inlineStr"/>
      <c r="S2683" t="inlineStr"/>
      <c r="T2683" t="inlineStr"/>
    </row>
    <row r="2684">
      <c r="A2684" s="1" t="n">
        <v>2682</v>
      </c>
      <c r="B2684" t="inlineStr">
        <is>
          <t>CFGFVTYSNVEEADAAMAASPHAVDGNTVELKR</t>
        </is>
      </c>
      <c r="C2684" t="inlineStr">
        <is>
          <t>Q13151</t>
        </is>
      </c>
      <c r="D2684" t="inlineStr">
        <is>
          <t>ROA0_HUMAN</t>
        </is>
      </c>
      <c r="E2684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2684" t="inlineStr">
        <is>
          <t>RecName: Full=Heterogeneous nuclear ribonucleoprotein A0; Short=hnRNP A0;</t>
        </is>
      </c>
      <c r="G2684" t="inlineStr">
        <is>
          <t>Acetylation|Direct protein sequencing|Isopeptide bond|Methylation|Nucleus|Phosphoprotein|Reference proteome|Repeat|Ribonucleoprotein|RNA-binding|Ubl conjugation</t>
        </is>
      </c>
      <c r="H2684" t="inlineStr">
        <is>
          <t>GO:0005654|GO:0005634|GO:1990904|GO:0045202|GO:0035925|GO:0003730|GO:0019901|GO:0003723|GO:0070935|GO:0006954|GO:0006397|GO:0032496</t>
        </is>
      </c>
      <c r="I2684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2684" t="inlineStr"/>
      <c r="K2684" t="n">
        <v>305</v>
      </c>
      <c r="L2684" t="n">
        <v>49</v>
      </c>
      <c r="M2684" t="n">
        <v>81</v>
      </c>
      <c r="N2684" t="n">
        <v>48</v>
      </c>
      <c r="O2684" t="inlineStr">
        <is>
          <t>KRSR(48).(49)CFGFVTYSNVEEADAAMAASPHAVDGNTVELKR</t>
        </is>
      </c>
      <c r="P2684" t="inlineStr">
        <is>
          <t>KRSRCFGF</t>
        </is>
      </c>
      <c r="Q2684" t="inlineStr">
        <is>
          <t>Internal</t>
        </is>
      </c>
      <c r="R2684" t="inlineStr"/>
      <c r="S2684" t="inlineStr"/>
      <c r="T2684" t="inlineStr"/>
    </row>
    <row r="2685">
      <c r="A2685" s="1" t="n">
        <v>2683</v>
      </c>
      <c r="B2685" t="inlineStr">
        <is>
          <t>GSNKLVIEEAER</t>
        </is>
      </c>
      <c r="C2685" t="inlineStr">
        <is>
          <t>P50991</t>
        </is>
      </c>
      <c r="D2685" t="inlineStr">
        <is>
          <t>TCPD_HUMAN</t>
        </is>
      </c>
      <c r="E268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2685" t="inlineStr">
        <is>
          <t>RecName: Full=T-complex protein 1 subunit delta; Short=TCP-1-delta; AltName: Full=CCT-delta; AltName: Full=Stimulator of TAR RNA-binding;</t>
        </is>
      </c>
      <c r="G268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268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268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685" t="inlineStr"/>
      <c r="K2685" t="n">
        <v>539</v>
      </c>
      <c r="L2685" t="n">
        <v>392</v>
      </c>
      <c r="M2685" t="n">
        <v>403</v>
      </c>
      <c r="N2685" t="n">
        <v>391</v>
      </c>
      <c r="O2685" t="inlineStr">
        <is>
          <t>IVVR(391).(392)GSNKLVIEEAER</t>
        </is>
      </c>
      <c r="P2685" t="inlineStr">
        <is>
          <t>IVVRGSNK</t>
        </is>
      </c>
      <c r="Q2685" t="inlineStr">
        <is>
          <t>Internal</t>
        </is>
      </c>
      <c r="R2685" t="inlineStr"/>
      <c r="S2685" t="inlineStr"/>
      <c r="T2685" t="inlineStr"/>
    </row>
    <row r="2686">
      <c r="A2686" s="1" t="n">
        <v>2684</v>
      </c>
      <c r="B2686" t="inlineStr">
        <is>
          <t>LSYQKNAGFQEY</t>
        </is>
      </c>
      <c r="C2686" t="inlineStr">
        <is>
          <t>Q14574</t>
        </is>
      </c>
      <c r="D2686" t="inlineStr">
        <is>
          <t>DSC3_HUMAN</t>
        </is>
      </c>
      <c r="E2686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2686" t="inlineStr">
        <is>
          <t>RecName: Full=Desmocollin-3; AltName: Full=Cadherin family member 3; AltName: Full=Desmocollin-4; AltName: Full=HT-CP; Flags: Precursor;</t>
        </is>
      </c>
      <c r="G2686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2686" t="inlineStr">
        <is>
          <t>GO:0030054|GO:0005911|GO:0001533|GO:0005737|GO:0030057|GO:0005576|GO:0016020|GO:0005886|GO:0005509|GO:0045295|GO:0007155|GO:0098609|GO:0007156|GO:0001701|GO:0050821</t>
        </is>
      </c>
      <c r="I2686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2686" t="inlineStr"/>
      <c r="K2686" t="n">
        <v>896</v>
      </c>
      <c r="L2686" t="n">
        <v>635</v>
      </c>
      <c r="M2686" t="n">
        <v>646</v>
      </c>
      <c r="N2686" t="n">
        <v>634</v>
      </c>
      <c r="O2686" t="inlineStr">
        <is>
          <t>TAAR(634).(635)LSYQKNAGFQEY</t>
        </is>
      </c>
      <c r="P2686" t="inlineStr">
        <is>
          <t>TAARLSYQ</t>
        </is>
      </c>
      <c r="Q2686" t="inlineStr">
        <is>
          <t>Internal</t>
        </is>
      </c>
      <c r="R2686" t="inlineStr"/>
      <c r="S2686" t="inlineStr"/>
      <c r="T2686" t="inlineStr"/>
    </row>
    <row r="2687">
      <c r="A2687" s="1" t="n">
        <v>2685</v>
      </c>
      <c r="B2687" t="inlineStr">
        <is>
          <t>HYVDWR</t>
        </is>
      </c>
      <c r="C2687" t="inlineStr">
        <is>
          <t>O60783</t>
        </is>
      </c>
      <c r="D2687" t="inlineStr">
        <is>
          <t>RT14_HUMAN</t>
        </is>
      </c>
      <c r="E2687" t="inlineStr">
        <is>
          <t>MAAFMLGSLLRTFKQMVPSSASGQVRSHYVDWRMWRDVKRRKMAYEYADERLRINSLRKNTILPKILQDVADEEIAALPRDSCPVRIRNRCVMTSRPRGVKRRWRLSRIVFRHLADHGQLSGIQRATW</t>
        </is>
      </c>
      <c r="F2687" t="inlineStr">
        <is>
          <t>RecName: Full=Small ribosomal subunit protein uS14m {ECO:0000303|PubMed:25838379}; AltName: Full=28S ribosomal protein S14, mitochondrial; Short=MRP-S14; Short=S14mt;</t>
        </is>
      </c>
      <c r="G2687" t="inlineStr">
        <is>
          <t>3D-structure|Disease variant|Mitochondrion|Primary mitochondrial disease|Reference proteome|Ribonucleoprotein|Ribosomal protein</t>
        </is>
      </c>
      <c r="H2687" t="inlineStr">
        <is>
          <t>GO:0005743|GO:0005761|GO:0005763|GO:0005739|GO:0031965|GO:0003723|GO:0003735|GO:0032543|GO:0006412</t>
        </is>
      </c>
      <c r="I2687" t="inlineStr">
        <is>
          <t>C:mitochondrial inner membrane|C:mitochondrial ribosome|C:mitochondrial small ribosomal subunit|C:mitochondrion|C:nuclear membrane|F:RNA binding|F:structural constituent of ribosome|P:mitochondrial translation|P:translation</t>
        </is>
      </c>
      <c r="J2687" t="inlineStr"/>
      <c r="K2687" t="n">
        <v>128</v>
      </c>
      <c r="L2687" t="n">
        <v>28</v>
      </c>
      <c r="M2687" t="n">
        <v>33</v>
      </c>
      <c r="N2687" t="n">
        <v>27</v>
      </c>
      <c r="O2687" t="inlineStr">
        <is>
          <t>QVRS(27).(28)HYVDWR</t>
        </is>
      </c>
      <c r="P2687" t="inlineStr">
        <is>
          <t>QVRSHYVD</t>
        </is>
      </c>
      <c r="Q2687" t="inlineStr">
        <is>
          <t>Internal</t>
        </is>
      </c>
      <c r="R2687" t="inlineStr"/>
      <c r="S2687" t="inlineStr"/>
      <c r="T2687" t="inlineStr"/>
    </row>
    <row r="2688">
      <c r="A2688" s="1" t="n">
        <v>2686</v>
      </c>
      <c r="B2688" t="inlineStr">
        <is>
          <t>GNFGGSFAGSFGGAGGHAPGVAR</t>
        </is>
      </c>
      <c r="C2688" t="inlineStr">
        <is>
          <t>P52272</t>
        </is>
      </c>
      <c r="D2688" t="inlineStr">
        <is>
          <t>HNRPM_HUMAN</t>
        </is>
      </c>
      <c r="E268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688" t="inlineStr">
        <is>
          <t>RecName: Full=Heterogeneous nuclear ribonucleoprotein M; Short=hnRNP M;</t>
        </is>
      </c>
      <c r="G268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688" t="inlineStr">
        <is>
          <t>GO:0071013|GO:0062023|GO:0070062|GO:0016020|GO:0016363|GO:0005730|GO:0005654|GO:0005634|GO:0042382|GO:0005681|GO:0045202|GO:0003729|GO:0019904|GO:0003723|GO:0000380|GO:0000398</t>
        </is>
      </c>
      <c r="I268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688" t="inlineStr"/>
      <c r="K2688" t="n">
        <v>730</v>
      </c>
      <c r="L2688" t="n">
        <v>628</v>
      </c>
      <c r="M2688" t="n">
        <v>650</v>
      </c>
      <c r="N2688" t="n">
        <v>627</v>
      </c>
      <c r="O2688" t="inlineStr">
        <is>
          <t>EMER(627).(628)GNFGGSFAGSFGGAGGHAPGVAR</t>
        </is>
      </c>
      <c r="P2688" t="inlineStr">
        <is>
          <t>EMERGNFG</t>
        </is>
      </c>
      <c r="Q2688" t="inlineStr">
        <is>
          <t>Internal</t>
        </is>
      </c>
      <c r="R2688" t="inlineStr"/>
      <c r="S2688" t="inlineStr">
        <is>
          <t>S01.151</t>
        </is>
      </c>
      <c r="T2688" t="inlineStr">
        <is>
          <t>trypsin 1</t>
        </is>
      </c>
    </row>
    <row r="2689">
      <c r="A2689" s="1" t="n">
        <v>2687</v>
      </c>
      <c r="B2689" t="inlineStr">
        <is>
          <t>FYKLHER</t>
        </is>
      </c>
      <c r="C2689" t="inlineStr">
        <is>
          <t>Q9BR76</t>
        </is>
      </c>
      <c r="D2689" t="inlineStr">
        <is>
          <t>COR1B_HUMAN</t>
        </is>
      </c>
      <c r="E2689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2689" t="inlineStr">
        <is>
          <t>RecName: Full=Coronin-1B; AltName: Full=Coronin-2;</t>
        </is>
      </c>
      <c r="G2689" t="inlineStr">
        <is>
          <t>Actin-binding|Coiled coil|Cytoplasm|Cytoskeleton|Phosphoprotein|Reference proteome|Repeat|WD repeat</t>
        </is>
      </c>
      <c r="H2689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2689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2689" t="inlineStr"/>
      <c r="K2689" t="n">
        <v>489</v>
      </c>
      <c r="L2689" t="n">
        <v>337</v>
      </c>
      <c r="M2689" t="n">
        <v>343</v>
      </c>
      <c r="N2689" t="n">
        <v>336</v>
      </c>
      <c r="O2689" t="inlineStr">
        <is>
          <t>EIAR(336).(337)FYKLHER</t>
        </is>
      </c>
      <c r="P2689" t="inlineStr">
        <is>
          <t>EIARFYKL</t>
        </is>
      </c>
      <c r="Q2689" t="inlineStr">
        <is>
          <t>Internal</t>
        </is>
      </c>
      <c r="R2689" t="inlineStr"/>
      <c r="S2689" t="inlineStr"/>
      <c r="T2689" t="inlineStr"/>
    </row>
    <row r="2690">
      <c r="A2690" s="1" t="n">
        <v>2688</v>
      </c>
      <c r="B2690" t="inlineStr">
        <is>
          <t>GEGVKLQVMANSR</t>
        </is>
      </c>
      <c r="C2690" t="inlineStr">
        <is>
          <t>Q15046</t>
        </is>
      </c>
      <c r="D2690" t="inlineStr">
        <is>
          <t>SYK_HUMAN</t>
        </is>
      </c>
      <c r="E2690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2690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2690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2690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2690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2690" t="inlineStr"/>
      <c r="K2690" t="n">
        <v>597</v>
      </c>
      <c r="L2690" t="n">
        <v>149</v>
      </c>
      <c r="M2690" t="n">
        <v>161</v>
      </c>
      <c r="N2690" t="n">
        <v>148</v>
      </c>
      <c r="O2690" t="inlineStr">
        <is>
          <t>YDLR(148).(149)GEGVKLQVMANSR</t>
        </is>
      </c>
      <c r="P2690" t="inlineStr">
        <is>
          <t>YDLRGEGV</t>
        </is>
      </c>
      <c r="Q2690" t="inlineStr">
        <is>
          <t>Internal</t>
        </is>
      </c>
      <c r="R2690" t="inlineStr"/>
      <c r="S2690" t="inlineStr"/>
      <c r="T2690" t="inlineStr"/>
    </row>
    <row r="2691">
      <c r="A2691" s="1" t="n">
        <v>2689</v>
      </c>
      <c r="B2691" t="inlineStr">
        <is>
          <t>DKLNINPEDGMADYSDPSYVKQMER</t>
        </is>
      </c>
      <c r="C2691" t="inlineStr">
        <is>
          <t>Q99459</t>
        </is>
      </c>
      <c r="D2691" t="inlineStr">
        <is>
          <t>CDC5L_HUMAN</t>
        </is>
      </c>
      <c r="E2691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2691" t="inlineStr">
        <is>
          <t>RecName: Full=Cell division cycle 5-like protein; Short=Cdc5-like protein; AltName: Full=Pombe cdc5-related protein;</t>
        </is>
      </c>
      <c r="G2691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2691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2691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2691" t="inlineStr"/>
      <c r="K2691" t="n">
        <v>802</v>
      </c>
      <c r="L2691" t="n">
        <v>446</v>
      </c>
      <c r="M2691" t="n">
        <v>470</v>
      </c>
      <c r="N2691" t="n">
        <v>445</v>
      </c>
      <c r="O2691" t="inlineStr">
        <is>
          <t>TPLR(445).(446)DKLNINPEDGMADYSDPSYVKQMER</t>
        </is>
      </c>
      <c r="P2691" t="inlineStr">
        <is>
          <t>TPLRDKLN</t>
        </is>
      </c>
      <c r="Q2691" t="inlineStr">
        <is>
          <t>Internal</t>
        </is>
      </c>
      <c r="R2691" t="inlineStr"/>
      <c r="S2691" t="inlineStr"/>
      <c r="T2691" t="inlineStr"/>
    </row>
    <row r="2692">
      <c r="A2692" s="1" t="n">
        <v>2690</v>
      </c>
      <c r="B2692" t="inlineStr">
        <is>
          <t>SLQSLLGPSSKFR</t>
        </is>
      </c>
      <c r="C2692" t="inlineStr">
        <is>
          <t>P57737</t>
        </is>
      </c>
      <c r="D2692" t="inlineStr">
        <is>
          <t>CORO7_HUMAN</t>
        </is>
      </c>
      <c r="E2692" t="inlineStr">
        <is>
          <t>MNRFRVSKFRHTEARPPRRESWISDIRAGTAPSCRNHIKSSCSLIAFNSDRPGVLGIVPLQGQGEDKRRVAHLGCHSDLVTDLDFSPFDDFLLATGSADRTVKLWRLPGPGQALPSAPGVVLGPEDLPVEVLQFHPTSDGILVSAAGTTVKVWDAAKQQPLTELAAHGDLVQSAVWSRDGALVGTACKDKQLRIFDPRTKPRASQSTQAHENSRDSRLAWMGTWEHLVSTGFNQMREREVKLWDTRFFSSALASLTLDTSLGCLVPLLDPDSGLLVLAGKGERQLYCYEVVPQQPALSPVTQCVLESVLRGAALVPRQALAVMSCEVLRVLQLSDTAIVPIGYHVPRKAVEFHEDLFPDTAGCVPATDPHSWWAGDNQQVQKVSLNPACRPHPSFTSCLVPPAEPLPDTAQPAVMETPVGDADASEGFSSPPSSLTSPSTPSSLGPSLSSTSGIGTSPSLRSLQSLLGPSSKFRHAQGTVLHRDSHITNLKGLNLTTPGESDGFCANKLRVAVPLLSSGGQVAVLELRKPGRLPDTALPTLQNGAAVTDLAWDPFDPHRLAVAGEDARIRLWRVPAEGLEEVLTTPETVLTGHTEKICSLRFHPLAANVLASSSYDLTVRIWDLQAGADRLKLQGHQDQIFSLAWSPDGQQLATVCKDGRVRVYRPRSGPEPLQEGPGPKGGRGARIVWVCDGRCLLVSGFDSQSERQLLLYEAEALAGGPLAVLGLDVAPSTLLPSYDPDTGLVLLTGKGDTRVFLYELLPESPFFLECNSFTSPDPHKGLVLLPKTECDVREVELMRCLRLRQSSLEPVAFRLPRVRKEFFQDDVFPDTAVIWEPVLSAEAWLQGANGQPWLLSLQPPDMSPVSQAPREAPARRAPSSAQYLEEKSDQQKKEELLNAMVAKLGNREDPLPQDSFEGVDEDEWD</t>
        </is>
      </c>
      <c r="F2692" t="inlineStr">
        <is>
          <t>RecName: Full=Coronin-7; Short=Crn7; AltName: Full=70 kDa WD repeat tumor rejection antigen homolog;</t>
        </is>
      </c>
      <c r="G2692" t="inlineStr">
        <is>
          <t>Actin-binding|Alternative splicing|Cytoplasm|Cytoplasmic vesicle|Golgi apparatus|Isopeptide bond|Membrane|Phosphoprotein|Protein transport|Reference proteome|Repeat|Transport|Ubl conjugation|WD repeat</t>
        </is>
      </c>
      <c r="H2692" t="inlineStr">
        <is>
          <t>GO:0031410|GO:0005829|GO:0005794|GO:0000139|GO:0016020|GO:0005802|GO:0003779|GO:0030041|GO:0016477|GO:0030010|GO:0007030|GO:0006895|GO:0035332|GO:0015031</t>
        </is>
      </c>
      <c r="I2692" t="inlineStr">
        <is>
          <t>C:cytoplasmic vesicle|C:cytosol|C:Golgi apparatus|C:Golgi membrane|C:membrane|C:trans-Golgi network|F:actin binding|P:actin filament polymerization|P:cell migration|P:establishment of cell polarity|P:Golgi organization|P:Golgi to endosome transport|P:positive regulation of hippo signaling|P:protein transport</t>
        </is>
      </c>
      <c r="J2692" t="inlineStr"/>
      <c r="K2692" t="n">
        <v>925</v>
      </c>
      <c r="L2692" t="n">
        <v>462</v>
      </c>
      <c r="M2692" t="n">
        <v>474</v>
      </c>
      <c r="N2692" t="n">
        <v>461</v>
      </c>
      <c r="O2692" t="inlineStr">
        <is>
          <t>PSLR(461).(462)SLQSLLGPSSKFR</t>
        </is>
      </c>
      <c r="P2692" t="inlineStr">
        <is>
          <t>PSLRSLQS</t>
        </is>
      </c>
      <c r="Q2692" t="inlineStr">
        <is>
          <t>Internal</t>
        </is>
      </c>
      <c r="R2692" t="inlineStr"/>
      <c r="S2692" t="inlineStr"/>
      <c r="T2692" t="inlineStr"/>
    </row>
    <row r="2693">
      <c r="A2693" s="1" t="n">
        <v>2691</v>
      </c>
      <c r="B2693" t="inlineStr">
        <is>
          <t>ANTELEVKIR</t>
        </is>
      </c>
      <c r="C2693" t="inlineStr">
        <is>
          <t>Q04695</t>
        </is>
      </c>
      <c r="D2693" t="inlineStr">
        <is>
          <t>K1C17_HUMAN</t>
        </is>
      </c>
      <c r="E269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693" t="inlineStr">
        <is>
          <t>RecName: Full=Keratin, type I cytoskeletal 17; AltName: Full=39.1; AltName: Full=Cytokeratin-17; Short=CK-17; AltName: Full=Keratin-17; Short=K17;</t>
        </is>
      </c>
      <c r="G2693" t="inlineStr">
        <is>
          <t>Coiled coil|Cytoplasm|Disease variant|Ectodermal dysplasia|Intermediate filament|Isopeptide bond|Keratin|Palmoplantar keratoderma|Phosphoprotein|Reference proteome|Ubl conjugation</t>
        </is>
      </c>
      <c r="H2693" t="inlineStr">
        <is>
          <t>GO:0001533|GO:0005856|GO:0005829|GO:0045111|GO:0045095|GO:0005198|GO:0030855|GO:0031069|GO:0045109|GO:0031424|GO:0030307|GO:0051798|GO:0045727</t>
        </is>
      </c>
      <c r="I269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693" t="inlineStr"/>
      <c r="K2693" t="n">
        <v>432</v>
      </c>
      <c r="L2693" t="n">
        <v>108</v>
      </c>
      <c r="M2693" t="n">
        <v>117</v>
      </c>
      <c r="N2693" t="n">
        <v>107</v>
      </c>
      <c r="O2693" t="inlineStr">
        <is>
          <t>ALEE(107).(108)ANTELEVKIR</t>
        </is>
      </c>
      <c r="P2693" t="inlineStr">
        <is>
          <t>ALEEANTE</t>
        </is>
      </c>
      <c r="Q2693" t="inlineStr">
        <is>
          <t>Internal</t>
        </is>
      </c>
      <c r="R2693" t="inlineStr"/>
      <c r="S2693" t="inlineStr"/>
      <c r="T2693" t="inlineStr"/>
    </row>
    <row r="2694">
      <c r="A2694" s="1" t="n">
        <v>2692</v>
      </c>
      <c r="B2694" t="inlineStr">
        <is>
          <t>VAIFIEKTKDGQILPVPNVVVR</t>
        </is>
      </c>
      <c r="C2694" t="inlineStr">
        <is>
          <t>Q9P258</t>
        </is>
      </c>
      <c r="D2694" t="inlineStr">
        <is>
          <t>RCC2_HUMAN</t>
        </is>
      </c>
      <c r="E2694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2694" t="inlineStr">
        <is>
          <t>RecName: Full=Protein RCC2; AltName: Full=RCC1-like protein TD-60 {ECO:0000303|PubMed:12919680}; AltName: Full=Telophase disk protein of 60 kDa {ECO:0000303|PubMed:1939370};</t>
        </is>
      </c>
      <c r="G2694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2694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2694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2694" t="inlineStr"/>
      <c r="K2694" t="n">
        <v>522</v>
      </c>
      <c r="L2694" t="n">
        <v>312</v>
      </c>
      <c r="M2694" t="n">
        <v>333</v>
      </c>
      <c r="N2694" t="n">
        <v>311</v>
      </c>
      <c r="O2694" t="inlineStr">
        <is>
          <t>VPRR(311).(312)VAIFIEKTKDGQILPVPNVVVR</t>
        </is>
      </c>
      <c r="P2694" t="inlineStr">
        <is>
          <t>VPRRVAIF</t>
        </is>
      </c>
      <c r="Q2694" t="inlineStr">
        <is>
          <t>Internal</t>
        </is>
      </c>
      <c r="R2694" t="inlineStr"/>
      <c r="S2694" t="inlineStr"/>
      <c r="T2694" t="inlineStr"/>
    </row>
    <row r="2695">
      <c r="A2695" s="1" t="n">
        <v>2693</v>
      </c>
      <c r="B2695" t="inlineStr">
        <is>
          <t>GWAFKNPDTIEQCR</t>
        </is>
      </c>
      <c r="C2695" t="inlineStr">
        <is>
          <t>Q9Y282</t>
        </is>
      </c>
      <c r="D2695" t="inlineStr">
        <is>
          <t>ERGI3_HUMAN</t>
        </is>
      </c>
      <c r="E2695" t="inlineStr">
        <is>
          <t>MEALGKLKQFDAYPKTLEDFRVKTCGGATVTIVSGLLMLLLFLSELQYYLTTEVHPELYVDKSRGDKLKINIDVLFPHMPCAYLSIDAMDVAGEQQLDVEHNLFKQRLDKDGIPVSSEAERHELGKVEVTVFDPDSLDPDRCESCYGAEAEDIKCCNTCEDVREAYRRRGWAFKNPDTIEQCRREGFSQKMQEQKNEGCQVYGFLEVNKVAGNFHFAPGKSFQQSHVHVHDLQSFGLDNINMTHYIQHLSFGEDYPGIVNPLDHTNVTAPQASMMFQYFVKVVPTVYMKVDGEVLRTNQFSVTRHEKVANGLLGDQGLPGVFVLYELSPMMVKLTEKHRSFTHFLTGVCAIIGGMFTVAGLIDSLIYHSARAIQKKIDLGKTT</t>
        </is>
      </c>
      <c r="F2695" t="inlineStr">
        <is>
          <t>RecName: Full=Endoplasmic reticulum-Golgi intermediate compartment protein 3; AltName: Full=Serologically defined breast cancer antigen NY-BR-84;</t>
        </is>
      </c>
      <c r="G2695" t="inlineStr">
        <is>
          <t>Acetylation|Alternative splicing|Endoplasmic reticulum|ER-Golgi transport|Glycoprotein|Golgi apparatus|Membrane|Phosphoprotein|Reference proteome|Transmembrane|Transmembrane helix|Transport</t>
        </is>
      </c>
      <c r="H2695" t="inlineStr">
        <is>
          <t>GO:0030134|GO:0005783|GO:0005789|GO:0033116|GO:0005794|GO:0016020|GO:0061852|GO:1990351|GO:0043621|GO:0006888|GO:0090316|GO:0006890</t>
        </is>
      </c>
      <c r="I2695" t="inlineStr">
        <is>
          <t>C:COPII-coated ER to Golgi transport vesicle|C:endoplasmic reticulum|C:endoplasmic reticulum membrane|C:endoplasmic reticulum-Golgi intermediate compartment membrane|C:Golgi apparatus|C:membrane|C:retrograde transporter complex, Golgi to ER|C:transporter complex|F:protein self-association|P:endoplasmic reticulum to Golgi vesicle-mediated transport|P:positive regulation of intracellular protein transport|P:retrograde vesicle-mediated transport, Golgi to endoplasmic reticulum</t>
        </is>
      </c>
      <c r="J2695" t="inlineStr"/>
      <c r="K2695" t="n">
        <v>383</v>
      </c>
      <c r="L2695" t="n">
        <v>170</v>
      </c>
      <c r="M2695" t="n">
        <v>183</v>
      </c>
      <c r="N2695" t="n">
        <v>169</v>
      </c>
      <c r="O2695" t="inlineStr">
        <is>
          <t>YRRR(169).(170)GWAFKNPDTIEQCR</t>
        </is>
      </c>
      <c r="P2695" t="inlineStr">
        <is>
          <t>YRRRGWAF</t>
        </is>
      </c>
      <c r="Q2695" t="inlineStr">
        <is>
          <t>Internal</t>
        </is>
      </c>
      <c r="R2695" t="inlineStr"/>
      <c r="S2695" t="inlineStr"/>
      <c r="T2695" t="inlineStr"/>
    </row>
    <row r="2696">
      <c r="A2696" s="1" t="n">
        <v>2694</v>
      </c>
      <c r="B2696" t="inlineStr">
        <is>
          <t>GGGFGGGFGGDGGLLSGNEKVTMQNLNDR</t>
        </is>
      </c>
      <c r="C2696" t="inlineStr">
        <is>
          <t>P13645</t>
        </is>
      </c>
      <c r="D2696" t="inlineStr">
        <is>
          <t>K1C10_HUMAN</t>
        </is>
      </c>
      <c r="E269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696" t="inlineStr">
        <is>
          <t>RecName: Full=Keratin, type I cytoskeletal 10; AltName: Full=Cytokeratin-10; Short=CK-10; AltName: Full=Keratin-10; Short=K10;</t>
        </is>
      </c>
      <c r="G2696" t="inlineStr">
        <is>
          <t>3D-structure|Coiled coil|Cytoplasm|Direct protein sequencing|Disease variant|Disulfide bond|Ichthyosis|Intermediate filament|Keratin|Phosphoprotein|Reference proteome|Secreted</t>
        </is>
      </c>
      <c r="H269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69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696" t="inlineStr"/>
      <c r="K2696" t="n">
        <v>584</v>
      </c>
      <c r="L2696" t="n">
        <v>128</v>
      </c>
      <c r="M2696" t="n">
        <v>156</v>
      </c>
      <c r="N2696" t="n">
        <v>127</v>
      </c>
      <c r="O2696" t="inlineStr">
        <is>
          <t>GGGF(127).(128)GGGFGGGFGGDGGLLSGNEKVTMQNLNDR</t>
        </is>
      </c>
      <c r="P2696" t="inlineStr">
        <is>
          <t>GGGFGGGF</t>
        </is>
      </c>
      <c r="Q2696" t="inlineStr">
        <is>
          <t>Internal</t>
        </is>
      </c>
      <c r="R2696" t="inlineStr"/>
      <c r="S2696" t="inlineStr"/>
      <c r="T2696" t="inlineStr"/>
    </row>
    <row r="2697">
      <c r="A2697" s="1" t="n">
        <v>2695</v>
      </c>
      <c r="B2697" t="inlineStr">
        <is>
          <t>QHGCTANDANTKYNSR</t>
        </is>
      </c>
      <c r="C2697" t="inlineStr">
        <is>
          <t>Q8N6H7</t>
        </is>
      </c>
      <c r="D2697" t="inlineStr">
        <is>
          <t>ARFG2_HUMAN</t>
        </is>
      </c>
      <c r="E2697" t="inlineStr">
        <is>
          <t>MAAEPNKTEIQTLFKRLRAVPTNKACFDCGAKNPSWASITYGVFLCIDCSGVHRSLGVHLSFIRSTELDSNWNWFQLRCMQVGGNANATAFFRQHGCTANDANTKYNSRAAQMYREKIRQLGSAALARHGTDLWIDNMSSAVPNHSPEKKDSDFFTEHTQPPAWDAPATEPSGTQQPAPSTESSGLAQPEHGPNTDLLGTSPKASLELKSSIIGKKKPAAAKKGLGAKKGLGAQKVSSQSFSEIERQAQVAEKLREQQAADAKKQAEESMVASMRLAYQELQIDRKKEEKKLQNLEGKKREQAERLGMGLVSRSSVSHSVLSEMQVIEQETPVSAKSSRSQLDLFDDVGTFASGPPKYKDNPFSLGESFGSRWDTDAAWGMDRVEEKEPEVTISSIRPISERATNRREVESRSSGLESSEARQKFAGAKAISSDMFFGREVDAEYEARSRLQQLSGSSAISSSDLFGDMDGAHGAGSVSLGNVLPTADIAQFKQGVKSVAGKMAVLANGVMNSLQDRYGSY</t>
        </is>
      </c>
      <c r="F2697" t="inlineStr">
        <is>
          <t>RecName: Full=ADP-ribosylation factor GTPase-activating protein 2; Short=ARF GAP 2; AltName: Full=GTPase-activating protein ZNF289; AltName: Full=Zinc finger protein 289;</t>
        </is>
      </c>
      <c r="G2697" t="inlineStr">
        <is>
          <t>3D-structure|Acetylation|Alternative splicing|Coiled coil|Cytoplasm|ER-Golgi transport|Golgi apparatus|GTPase activation|Membrane|Metal-binding|Phosphoprotein|Protein transport|Reference proteome|Transport|Zinc|Zinc-finger</t>
        </is>
      </c>
      <c r="H2697" t="inlineStr">
        <is>
          <t>GO:0005829|GO:0005794|GO:0000139|GO:0005886|GO:0005096|GO:0046872|GO:0048205|GO:0015031</t>
        </is>
      </c>
      <c r="I2697" t="inlineStr">
        <is>
          <t>C:cytosol|C:Golgi apparatus|C:Golgi membrane|C:plasma membrane|F:GTPase activator activity|F:metal ion binding|P:COPI coating of Golgi vesicle|P:protein transport</t>
        </is>
      </c>
      <c r="J2697" t="inlineStr"/>
      <c r="K2697" t="n">
        <v>521</v>
      </c>
      <c r="L2697" t="n">
        <v>94</v>
      </c>
      <c r="M2697" t="n">
        <v>109</v>
      </c>
      <c r="N2697" t="n">
        <v>93</v>
      </c>
      <c r="O2697" t="inlineStr">
        <is>
          <t>AFFR(93).(94)QHGCTANDANTKYNSR</t>
        </is>
      </c>
      <c r="P2697" t="inlineStr">
        <is>
          <t>AFFRQHGC</t>
        </is>
      </c>
      <c r="Q2697" t="inlineStr">
        <is>
          <t>Internal</t>
        </is>
      </c>
      <c r="R2697" t="inlineStr"/>
      <c r="S2697" t="inlineStr"/>
      <c r="T2697" t="inlineStr"/>
    </row>
    <row r="2698">
      <c r="A2698" s="1" t="n">
        <v>2696</v>
      </c>
      <c r="B2698" t="inlineStr">
        <is>
          <t>SAPGGGSKVPQ</t>
        </is>
      </c>
      <c r="C2698" t="inlineStr">
        <is>
          <t>P06748</t>
        </is>
      </c>
      <c r="D2698" t="inlineStr">
        <is>
          <t>NPM_HUMAN</t>
        </is>
      </c>
      <c r="E2698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698" t="inlineStr">
        <is>
          <t>RecName: Full=Nucleophosmin; Short=NPM; AltName: Full=Nucleolar phosphoprotein B23; AltName: Full=Nucleolar protein NO38; AltName: Full=Numatrin;</t>
        </is>
      </c>
      <c r="G2698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698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2698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698" t="inlineStr"/>
      <c r="K2698" t="n">
        <v>294</v>
      </c>
      <c r="L2698" t="n">
        <v>143</v>
      </c>
      <c r="M2698" t="n">
        <v>153</v>
      </c>
      <c r="N2698" t="n">
        <v>142</v>
      </c>
      <c r="O2698" t="inlineStr">
        <is>
          <t>SGKR(142).(143)SAPGGGSKVPQ</t>
        </is>
      </c>
      <c r="P2698" t="inlineStr">
        <is>
          <t>SGKRSAPG</t>
        </is>
      </c>
      <c r="Q2698" t="inlineStr">
        <is>
          <t>Internal</t>
        </is>
      </c>
      <c r="R2698" t="inlineStr"/>
      <c r="S2698" t="inlineStr">
        <is>
          <t>M04.001</t>
        </is>
      </c>
      <c r="T2698" t="inlineStr">
        <is>
          <t>thermolysin</t>
        </is>
      </c>
    </row>
    <row r="2699">
      <c r="A2699" s="1" t="n">
        <v>2697</v>
      </c>
      <c r="B2699" t="inlineStr">
        <is>
          <t>MLITILGTVKPNANR</t>
        </is>
      </c>
      <c r="C2699" t="inlineStr">
        <is>
          <t>P17931</t>
        </is>
      </c>
      <c r="D2699" t="inlineStr">
        <is>
          <t>LEG3_HUMAN</t>
        </is>
      </c>
      <c r="E2699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2699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2699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2699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2699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2699" t="inlineStr"/>
      <c r="K2699" t="n">
        <v>250</v>
      </c>
      <c r="L2699" t="n">
        <v>130</v>
      </c>
      <c r="M2699" t="n">
        <v>144</v>
      </c>
      <c r="N2699" t="n">
        <v>129</v>
      </c>
      <c r="O2699" t="inlineStr">
        <is>
          <t>VVPR(129).(130)MLITILGTVKPNANR</t>
        </is>
      </c>
      <c r="P2699" t="inlineStr">
        <is>
          <t>VVPRMLIT</t>
        </is>
      </c>
      <c r="Q2699" t="inlineStr">
        <is>
          <t>Internal</t>
        </is>
      </c>
      <c r="R2699" t="inlineStr"/>
      <c r="S2699" t="inlineStr">
        <is>
          <t>S01.151</t>
        </is>
      </c>
      <c r="T2699" t="inlineStr">
        <is>
          <t>trypsin 1</t>
        </is>
      </c>
    </row>
    <row r="2700">
      <c r="A2700" s="1" t="n">
        <v>2698</v>
      </c>
      <c r="B2700" t="inlineStr">
        <is>
          <t>TLDPLWKVR</t>
        </is>
      </c>
      <c r="C2700" t="inlineStr">
        <is>
          <t>Q9Y5S2</t>
        </is>
      </c>
      <c r="D2700" t="inlineStr">
        <is>
          <t>MRCKB_HUMAN</t>
        </is>
      </c>
      <c r="E2700" t="inlineStr">
        <is>
          <t>MSAKVRLKKLEQLLLDGPWRNESALSVETLLDVLVCLYTECSHSALRRDKYVAEFLEWAKPFTQLVKEMQLHREDFEIIKVIGRGAFGEVAVVKMKNTERIYAMKILNKWEMLKRAETACFREERDVLVNGDCQWITALHYAFQDENHLYLVMDYYVGGDLLTLLSKFEDKLPEDMARFYIGEMVLAIDSIHQLHYVHRDIKPDNVLLDVNGHIRLADFGSCLKMNDDGTVQSSVAVGTPDYISPEILQAMEDGMGKYGPECDWWSLGVCMYEMLYGETPFYAESLVETYGKIMNHEERFQFPSHVTDVSEEAKDLIQRLICSRERRLGQNGIEDFKKHAFFEGLNWENIRNLEAPYIPDVSSPSDTSNFDVDDDVLRNTEILPPGSHTGFSGLHLPFIGFTFTTESCFSDRGSLKSIMQSNTLTKDEDVQRDLEHSLQMEAYERRIRRLEQEKLELSRKLQESTQTVQSLHGSSRALSNSNRDKEIKKLNEEIERLKNKIADSNRLERQLEDTVALRQEREDSTQRLRGLEKQHRVVRQEKEELHKQLVEASERLKSQAKELKDAHQQRKLALQEFSELNERMAELRAQKQKVSRQLRDKEEEMEVATQKVDAMRQEMRRAEKLRKELEAQLDDAVAEASKERKLREHSENFCKQMESELEALKVKQGGRGAGATLEHQQEISKIKSELEKKVLFYEEELVRREASHVLEVKNVKKEVHDSESHQLALQKEILMLKDKLEKSKRERHNEMEEAVGTIKDKYERERAMLFDENKKLTAENEKLCSFVDKLTAQNRQLEDELQDLAAKKESVAHWEAQIAEIIQWVSDEKDARGYLQALASKMTEELEALRSSSLGSRTLDPLWKVRRSQKLDMSARLELQSALEAEIRAKQLVQEELRKVKDANLTLESKLKDSEAKNRELLEEMEILKKKMEEKFRADTGLKLPDFQDSIFEYFNTAPLAHDLTFRTSSASEQETQAPKPEASPSMSVAASEQQEDMARPPQRPSAVPLPTTQALALAGPKPKAHQFSIKSFSSPTQCSHCTSLMVGLIRQGYACEVCSFACHVSCKDGAPQVCPIPPEQSKRPLGVDVQRGIGTAYKGHVKVPKPTGVKKGWQRAYAVVCDCKLFLYDLPEGKSTQPGVIASQVLDLRDDEFSVSSVLASDVIHATRRDIPCIFRVTASLLGAPSKTSSLLILTENENEKRKWVGILEGLQSILHKNRLRNQVVHVPLEAYDSSLPLIKAILTAAIVDADRIAVGLEEGLYVIEVTRDVIVRAADCKKVHQIELAPREKIVILLCGRNHHVHLYPWSSLDGAEGSFDIKLPETKGCQLMATATLKRNSGTCLFVAVKRLILCYEIQRTKPFHRKFNEIVAPGSVQCLAVLRDRLCVGYPSGFCLLSIQGDGQPLNLVNPNDPSLAFLSQQSFDALCAVELESEEYLLCFSHMGLYVDPQGRRARAQELMWPAAPVACSCSPTHVTVYSEYGVDVFDVRTMEWVQTIGLRRIRPLNSEGTLNLLNCEPPRLIYFKSKFSGAVLNVPDTSDNSKKQMLRTRSKRRFVFKVPEEERLQQRREMLRDPELRSKMISNPTNFNHVAHMGPGDGMQVLMDLPLSAVPPSQEERPGPAPTNLARQPPSRNKPYISWPSSGGSEPSVTVPLRSMSDPDQDFDKEPDSDSTKHSTPSNSSNPSGPPSPNSPHRSQLPLEGLEQPACDT</t>
        </is>
      </c>
      <c r="F2700" t="inlineStr">
        <is>
          <t>RecName: Full=Serine/threonine-protein kinase MRCK beta; EC=2.7.11.1; AltName: Full=CDC42-binding protein kinase beta; Short=CDC42BP-beta; AltName: Full=DMPK-like beta; AltName: Full=Myotonic dystrophy kinase-related CDC42-binding kinase beta; Short=MRCK beta; Short=Myotonic dystrophy protein kinase-like beta;</t>
        </is>
      </c>
      <c r="G2700" t="inlineStr">
        <is>
          <t>3D-structure|ATP-binding|Cell junction|Cell membrane|Cell projection|Coiled coil|Cytoplasm|Disease variant|Intellectual disability|Kinase|Magnesium|Membrane|Metal-binding|Methylation|Nucleotide-binding|Phosphoprotein|Reference proteome|Serine/threonine-protein kinase|Transferase|Zinc|Zinc-finger</t>
        </is>
      </c>
      <c r="H2700" t="inlineStr">
        <is>
          <t>GO:0042641|GO:0031252|GO:0005911|GO:0005737|GO:0005856|GO:0005829|GO:0070062|GO:0030027|GO:0005886|GO:0005524|GO:0000287|GO:0004672|GO:0106310|GO:0004674|GO:0044877|GO:0031267|GO:0031532|GO:0031032|GO:0016477|GO:0007010|GO:0007163|GO:0018107|GO:0006468|GO:0007165</t>
        </is>
      </c>
      <c r="I2700" t="inlineStr">
        <is>
          <t>C:actomyosin|C:cell leading edge|C:cell-cell junction|C:cytoplasm|C:cytoskeleton|C:cytosol|C:extracellular exosome|C:lamellipodium|C:plasma membrane|F:ATP binding|F:magnesium ion binding|F:protein kinase activity|F:protein serine kinase activity|F:protein serine/threonine kinase activity|F:protein-containing complex binding|F:small GTPase binding|P:actin cytoskeleton reorganization|P:actomyosin structure organization|P:cell migration|P:cytoskeleton organization|P:establishment or maintenance of cell polarity|P:peptidyl-threonine phosphorylation|P:protein phosphorylation|P:signal transduction</t>
        </is>
      </c>
      <c r="J2700" t="inlineStr"/>
      <c r="K2700" t="n">
        <v>1711</v>
      </c>
      <c r="L2700" t="n">
        <v>858</v>
      </c>
      <c r="M2700" t="n">
        <v>866</v>
      </c>
      <c r="N2700" t="n">
        <v>857</v>
      </c>
      <c r="O2700" t="inlineStr">
        <is>
          <t>LGSR(857).(858)TLDPLWKVR</t>
        </is>
      </c>
      <c r="P2700" t="inlineStr">
        <is>
          <t>LGSRTLDP</t>
        </is>
      </c>
      <c r="Q2700" t="inlineStr">
        <is>
          <t>Internal</t>
        </is>
      </c>
      <c r="R2700" t="inlineStr"/>
      <c r="S2700" t="inlineStr"/>
      <c r="T2700" t="inlineStr"/>
    </row>
    <row r="2701">
      <c r="A2701" s="1" t="n">
        <v>2699</v>
      </c>
      <c r="B2701" t="inlineStr">
        <is>
          <t>NYKVSPLASDR</t>
        </is>
      </c>
      <c r="C2701" t="inlineStr">
        <is>
          <t>Q8WUF5</t>
        </is>
      </c>
      <c r="D2701" t="inlineStr">
        <is>
          <t>IASPP_HUMAN</t>
        </is>
      </c>
      <c r="E2701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2701" t="inlineStr">
        <is>
          <t>RecName: Full=RelA-associated inhibitor; AltName: Full=Inhibitor of ASPP protein; Short=Protein iASPP; AltName: Full=NFkB-interacting protein 1; AltName: Full=PPP1R13B-like protein;</t>
        </is>
      </c>
      <c r="G2701" t="inlineStr">
        <is>
          <t>3D-structure|Acetylation|ANK repeat|Apoptosis|Cytoplasm|Methylation|Nucleus|Phosphoprotein|Reference proteome|Repeat|Repressor|SH3 domain|Transcription|Transcription regulation</t>
        </is>
      </c>
      <c r="H2701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2701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2701" t="inlineStr"/>
      <c r="K2701" t="n">
        <v>828</v>
      </c>
      <c r="L2701" t="n">
        <v>312</v>
      </c>
      <c r="M2701" t="n">
        <v>322</v>
      </c>
      <c r="N2701" t="n">
        <v>311</v>
      </c>
      <c r="O2701" t="inlineStr">
        <is>
          <t>TLPR(311).(312)NYKVSPLASDR</t>
        </is>
      </c>
      <c r="P2701" t="inlineStr">
        <is>
          <t>TLPRNYKV</t>
        </is>
      </c>
      <c r="Q2701" t="inlineStr">
        <is>
          <t>Internal</t>
        </is>
      </c>
      <c r="R2701" t="inlineStr"/>
      <c r="S2701" t="inlineStr"/>
      <c r="T2701" t="inlineStr"/>
    </row>
    <row r="2702">
      <c r="A2702" s="1" t="n">
        <v>2700</v>
      </c>
      <c r="B2702" t="inlineStr">
        <is>
          <t>QKVGEFSGANKEKLEATINELV</t>
        </is>
      </c>
      <c r="C2702" t="inlineStr">
        <is>
          <t>P10599</t>
        </is>
      </c>
      <c r="D2702" t="inlineStr">
        <is>
          <t>THIO_HUMAN</t>
        </is>
      </c>
      <c r="E2702" t="inlineStr">
        <is>
          <t>MVKQIESKTAFQEALDAAGDKLVVVDFSATWCGPCKMIKPFFHSLSEKYSNVIFLEVDVDDCQDVASECEVKCMPTFQFFKKGQKVGEFSGANKEKLEATINELV</t>
        </is>
      </c>
      <c r="F2702" t="inlineStr">
        <is>
          <t>RecName: Full=Thioredoxin; Short=Trx; AltName: Full=ATL-derived factor; Short=ADF; AltName: Full=Surface-associated sulphydryl protein; Short=SASP; AltName: Allergen=Hom s Trx {ECO:0000305};</t>
        </is>
      </c>
      <c r="G2702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2702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2702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rotein kinase B signaling|P:response to nitric oxide|P:response to radiation</t>
        </is>
      </c>
      <c r="J2702" t="inlineStr"/>
      <c r="K2702" t="n">
        <v>105</v>
      </c>
      <c r="L2702" t="n">
        <v>84</v>
      </c>
      <c r="M2702" t="n">
        <v>105</v>
      </c>
      <c r="N2702" t="n">
        <v>83</v>
      </c>
      <c r="O2702" t="inlineStr">
        <is>
          <t>FKKG(83).(84)QKVGEFSGANKEKLEATINELV</t>
        </is>
      </c>
      <c r="P2702" t="inlineStr">
        <is>
          <t>FKKGQKVG</t>
        </is>
      </c>
      <c r="Q2702" t="inlineStr">
        <is>
          <t>Internal</t>
        </is>
      </c>
      <c r="R2702" t="inlineStr"/>
      <c r="S2702" t="inlineStr"/>
      <c r="T2702" t="inlineStr"/>
    </row>
    <row r="2703">
      <c r="A2703" s="1" t="n">
        <v>2701</v>
      </c>
      <c r="B2703" t="inlineStr">
        <is>
          <t>SLPNTSPEISR</t>
        </is>
      </c>
      <c r="C2703" t="inlineStr">
        <is>
          <t>Q14574</t>
        </is>
      </c>
      <c r="D2703" t="inlineStr">
        <is>
          <t>DSC3_HUMAN</t>
        </is>
      </c>
      <c r="E2703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2703" t="inlineStr">
        <is>
          <t>RecName: Full=Desmocollin-3; AltName: Full=Cadherin family member 3; AltName: Full=Desmocollin-4; AltName: Full=HT-CP; Flags: Precursor;</t>
        </is>
      </c>
      <c r="G2703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2703" t="inlineStr">
        <is>
          <t>GO:0030054|GO:0005911|GO:0001533|GO:0005737|GO:0030057|GO:0005576|GO:0016020|GO:0005886|GO:0005509|GO:0045295|GO:0007155|GO:0098609|GO:0007156|GO:0001701|GO:0050821</t>
        </is>
      </c>
      <c r="I2703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2703" t="inlineStr"/>
      <c r="K2703" t="n">
        <v>896</v>
      </c>
      <c r="L2703" t="n">
        <v>611</v>
      </c>
      <c r="M2703" t="n">
        <v>621</v>
      </c>
      <c r="N2703" t="n">
        <v>610</v>
      </c>
      <c r="O2703" t="inlineStr">
        <is>
          <t>PFYF(610).(611)SLPNTSPEISR</t>
        </is>
      </c>
      <c r="P2703" t="inlineStr">
        <is>
          <t>PFYFSLPN</t>
        </is>
      </c>
      <c r="Q2703" t="inlineStr">
        <is>
          <t>Internal</t>
        </is>
      </c>
      <c r="R2703" t="inlineStr"/>
      <c r="S2703" t="inlineStr"/>
      <c r="T2703" t="inlineStr"/>
    </row>
    <row r="2704">
      <c r="A2704" s="1" t="n">
        <v>2702</v>
      </c>
      <c r="B2704" t="inlineStr">
        <is>
          <t>GKFKVASFR</t>
        </is>
      </c>
      <c r="C2704" t="inlineStr">
        <is>
          <t>P30086</t>
        </is>
      </c>
      <c r="D2704" t="inlineStr">
        <is>
          <t>PEBP1_HUMAN</t>
        </is>
      </c>
      <c r="E2704" t="inlineStr">
        <is>
          <t>MPVDLSKWSGPLSLQEVDEQPQHPLHVTYAGAAVDELGKVLTPTQVKNRPTSISWDGLDSGKLYTLVLTDPDAPSRKDPKYREWHHFLVVNMKGNDISSGTVLSDYVGSGPPKGTGLHRYVWLVYEQDRPLKCDEPILSNRSGDHRGKFKVASFRKKYELRAPVAGTCYQAEWDDYVPKLYEQLSGK</t>
        </is>
      </c>
      <c r="F2704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704" t="inlineStr">
        <is>
          <t>3D-structure|ATP-binding|Cytoplasm|Direct protein sequencing|Disulfide bond|Lipid-binding|Nucleotide-binding|Phosphoprotein|Protease inhibitor|Reference proteome|Serine protease inhibitor</t>
        </is>
      </c>
      <c r="H2704" t="inlineStr">
        <is>
          <t>GO:0005829|GO:0070062|GO:0005634|GO:0005524|GO:0019899|GO:0008429|GO:0019901|GO:0003723|GO:0004867|GO:0043409|GO:0010466</t>
        </is>
      </c>
      <c r="I2704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2704" t="inlineStr"/>
      <c r="K2704" t="n">
        <v>187</v>
      </c>
      <c r="L2704" t="n">
        <v>147</v>
      </c>
      <c r="M2704" t="n">
        <v>155</v>
      </c>
      <c r="N2704" t="n">
        <v>146</v>
      </c>
      <c r="O2704" t="inlineStr">
        <is>
          <t>GDHR(146).(147)GKFKVASFR</t>
        </is>
      </c>
      <c r="P2704" t="inlineStr">
        <is>
          <t>GDHRGKFK</t>
        </is>
      </c>
      <c r="Q2704" t="inlineStr">
        <is>
          <t>Internal</t>
        </is>
      </c>
      <c r="R2704" t="inlineStr"/>
      <c r="S2704" t="inlineStr"/>
      <c r="T2704" t="inlineStr"/>
    </row>
    <row r="2705">
      <c r="A2705" s="1" t="n">
        <v>2703</v>
      </c>
      <c r="B2705" t="inlineStr">
        <is>
          <t>GEGGTTNPHIFPEGSEPKVYLLYR</t>
        </is>
      </c>
      <c r="C2705" t="inlineStr">
        <is>
          <t>Q96FW1</t>
        </is>
      </c>
      <c r="D2705" t="inlineStr">
        <is>
          <t>OTUB1_HUMAN</t>
        </is>
      </c>
      <c r="E2705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2705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2705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2705" t="inlineStr">
        <is>
          <t>GO:0005829|GO:0070062|GO:0005654|GO:0005634|GO:0004843|GO:0019784|GO:0043130|GO:0031625|GO:0002250|GO:0006974|GO:0006281|GO:2000780|GO:1901315|GO:0071108</t>
        </is>
      </c>
      <c r="I2705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2705" t="inlineStr"/>
      <c r="K2705" t="n">
        <v>271</v>
      </c>
      <c r="L2705" t="n">
        <v>239</v>
      </c>
      <c r="M2705" t="n">
        <v>262</v>
      </c>
      <c r="N2705" t="n">
        <v>238</v>
      </c>
      <c r="O2705" t="inlineStr">
        <is>
          <t>YMDR(238).(239)GEGGTTNPHIFPEGSEPKVYLLYR</t>
        </is>
      </c>
      <c r="P2705" t="inlineStr">
        <is>
          <t>YMDRGEGG</t>
        </is>
      </c>
      <c r="Q2705" t="inlineStr">
        <is>
          <t>Internal</t>
        </is>
      </c>
      <c r="R2705" t="inlineStr"/>
      <c r="S2705" t="inlineStr">
        <is>
          <t>S01.151</t>
        </is>
      </c>
      <c r="T2705" t="inlineStr">
        <is>
          <t>trypsin 1</t>
        </is>
      </c>
    </row>
    <row r="2706">
      <c r="A2706" s="1" t="n">
        <v>2704</v>
      </c>
      <c r="B2706" t="inlineStr">
        <is>
          <t>AAPGAEFAPNKR</t>
        </is>
      </c>
      <c r="C2706" t="inlineStr">
        <is>
          <t>Q15233</t>
        </is>
      </c>
      <c r="D2706" t="inlineStr">
        <is>
          <t>NONO_HUMAN</t>
        </is>
      </c>
      <c r="E270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70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70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70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70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706" t="inlineStr"/>
      <c r="K2706" t="n">
        <v>471</v>
      </c>
      <c r="L2706" t="n">
        <v>457</v>
      </c>
      <c r="M2706" t="n">
        <v>468</v>
      </c>
      <c r="N2706" t="n">
        <v>456</v>
      </c>
      <c r="O2706" t="inlineStr">
        <is>
          <t>AFNR(456).(457)AAPGAEFAPNKR</t>
        </is>
      </c>
      <c r="P2706" t="inlineStr">
        <is>
          <t>AFNRAAPG</t>
        </is>
      </c>
      <c r="Q2706" t="inlineStr">
        <is>
          <t>Internal</t>
        </is>
      </c>
      <c r="R2706" t="inlineStr"/>
      <c r="S2706" t="inlineStr">
        <is>
          <t>S01.151</t>
        </is>
      </c>
      <c r="T2706" t="inlineStr">
        <is>
          <t>trypsin 1</t>
        </is>
      </c>
    </row>
    <row r="2707">
      <c r="A2707" s="1" t="n">
        <v>2705</v>
      </c>
      <c r="B2707" t="inlineStr">
        <is>
          <t>TMQNLEIELQSQLSMKASLENSLEETKGR</t>
        </is>
      </c>
      <c r="C2707" t="inlineStr">
        <is>
          <t>P02533</t>
        </is>
      </c>
      <c r="D2707" t="inlineStr">
        <is>
          <t>K1C14_HUMAN</t>
        </is>
      </c>
      <c r="E270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707" t="inlineStr">
        <is>
          <t>RecName: Full=Keratin, type I cytoskeletal 14; AltName: Full=Cytokeratin-14; Short=CK-14; AltName: Full=Keratin-14; Short=K14;</t>
        </is>
      </c>
      <c r="G270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70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70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707" t="inlineStr"/>
      <c r="K2707" t="n">
        <v>472</v>
      </c>
      <c r="L2707" t="n">
        <v>337</v>
      </c>
      <c r="M2707" t="n">
        <v>365</v>
      </c>
      <c r="N2707" t="n">
        <v>336</v>
      </c>
      <c r="O2707" t="inlineStr">
        <is>
          <t>ELRR(336).(337)TMQNLEIELQSQLSMKASLENSLEETKGR</t>
        </is>
      </c>
      <c r="P2707" t="inlineStr">
        <is>
          <t>ELRRTMQN</t>
        </is>
      </c>
      <c r="Q2707" t="inlineStr">
        <is>
          <t>Internal</t>
        </is>
      </c>
      <c r="R2707" t="inlineStr"/>
      <c r="S2707" t="inlineStr"/>
      <c r="T2707" t="inlineStr"/>
    </row>
    <row r="2708">
      <c r="A2708" s="1" t="n">
        <v>2706</v>
      </c>
      <c r="B2708" t="inlineStr">
        <is>
          <t>LDSELKNMQDMVEDYR</t>
        </is>
      </c>
      <c r="C2708" t="inlineStr">
        <is>
          <t>P04264</t>
        </is>
      </c>
      <c r="D2708" t="inlineStr">
        <is>
          <t>K2C1_HUMAN</t>
        </is>
      </c>
      <c r="E270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70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70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70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70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708" t="inlineStr"/>
      <c r="K2708" t="n">
        <v>644</v>
      </c>
      <c r="L2708" t="n">
        <v>252</v>
      </c>
      <c r="M2708" t="n">
        <v>267</v>
      </c>
      <c r="N2708" t="n">
        <v>251</v>
      </c>
      <c r="O2708" t="inlineStr">
        <is>
          <t>DQSR(251).(252)LDSELKNMQDMVEDYR</t>
        </is>
      </c>
      <c r="P2708" t="inlineStr">
        <is>
          <t>DQSRLDSE</t>
        </is>
      </c>
      <c r="Q2708" t="inlineStr">
        <is>
          <t>Internal</t>
        </is>
      </c>
      <c r="R2708" t="inlineStr"/>
      <c r="S2708" t="inlineStr"/>
      <c r="T2708" t="inlineStr"/>
    </row>
    <row r="2709">
      <c r="A2709" s="1" t="n">
        <v>2707</v>
      </c>
      <c r="B2709" t="inlineStr">
        <is>
          <t>QGQETAVAPSLVAPALNKPKKPLTS</t>
        </is>
      </c>
      <c r="C2709" t="inlineStr">
        <is>
          <t>Q15691</t>
        </is>
      </c>
      <c r="D2709" t="inlineStr">
        <is>
          <t>MARE1_HUMAN</t>
        </is>
      </c>
      <c r="E2709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709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709" t="inlineStr">
        <is>
          <t>3D-structure|Acetylation|Cell cycle|Cell division|Cytoplasm|Cytoskeleton|Direct protein sequencing|Golgi apparatus|Microtubule|Mitosis|Phosphoprotein|Reference proteome</t>
        </is>
      </c>
      <c r="H2709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2709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709" t="inlineStr"/>
      <c r="K2709" t="n">
        <v>268</v>
      </c>
      <c r="L2709" t="n">
        <v>131</v>
      </c>
      <c r="M2709" t="n">
        <v>155</v>
      </c>
      <c r="N2709" t="n">
        <v>130</v>
      </c>
      <c r="O2709" t="inlineStr">
        <is>
          <t>VAAR(130).(131)QGQETAVAPSLVAPALNKPKKPLTS</t>
        </is>
      </c>
      <c r="P2709" t="inlineStr">
        <is>
          <t>VAARQGQE</t>
        </is>
      </c>
      <c r="Q2709" t="inlineStr">
        <is>
          <t>Internal</t>
        </is>
      </c>
      <c r="R2709" t="inlineStr"/>
      <c r="S2709" t="inlineStr">
        <is>
          <t>S01.151</t>
        </is>
      </c>
      <c r="T2709" t="inlineStr">
        <is>
          <t>trypsin 1</t>
        </is>
      </c>
    </row>
    <row r="2710">
      <c r="A2710" s="1" t="n">
        <v>2708</v>
      </c>
      <c r="B2710" t="inlineStr">
        <is>
          <t>EEELGSKAKFAGR</t>
        </is>
      </c>
      <c r="C2710" t="inlineStr">
        <is>
          <t>P06733</t>
        </is>
      </c>
      <c r="D2710" t="inlineStr">
        <is>
          <t>ENOA_HUMAN</t>
        </is>
      </c>
      <c r="E271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71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71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71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71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710" t="inlineStr"/>
      <c r="K2710" t="n">
        <v>434</v>
      </c>
      <c r="L2710" t="n">
        <v>414</v>
      </c>
      <c r="M2710" t="n">
        <v>426</v>
      </c>
      <c r="N2710" t="n">
        <v>413</v>
      </c>
      <c r="O2710" t="inlineStr">
        <is>
          <t>LLRI(413).(414)EEELGSKAKFAGR</t>
        </is>
      </c>
      <c r="P2710" t="inlineStr">
        <is>
          <t>LLRIEEEL</t>
        </is>
      </c>
      <c r="Q2710" t="inlineStr">
        <is>
          <t>Internal</t>
        </is>
      </c>
      <c r="R2710" t="inlineStr"/>
      <c r="S2710" t="inlineStr"/>
      <c r="T2710" t="inlineStr"/>
    </row>
    <row r="2711">
      <c r="A2711" s="1" t="n">
        <v>2709</v>
      </c>
      <c r="B2711" t="inlineStr">
        <is>
          <t>GIVTNWDDMEKIWHHTFYNELR</t>
        </is>
      </c>
      <c r="C2711" t="inlineStr">
        <is>
          <t>P60709</t>
        </is>
      </c>
      <c r="D2711" t="inlineStr">
        <is>
          <t>ACTB_HUMAN</t>
        </is>
      </c>
      <c r="E271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711" t="inlineStr">
        <is>
          <t>RecName: Full=Actin, cytoplasmic 1; EC=3.6.4.- {ECO:0000250|UniProtKB:P68137}; AltName: Full=Beta-actin; Contains: RecName: Full=Actin, cytoplasmic 1, N-terminally processed;</t>
        </is>
      </c>
      <c r="G271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71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71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711" t="inlineStr"/>
      <c r="K2711" t="n">
        <v>375</v>
      </c>
      <c r="L2711" t="n">
        <v>74</v>
      </c>
      <c r="M2711" t="n">
        <v>95</v>
      </c>
      <c r="N2711" t="n">
        <v>73</v>
      </c>
      <c r="O2711" t="inlineStr">
        <is>
          <t>PIEH(73).(74)GIVTNWDDMEKIWHHTFYNELR</t>
        </is>
      </c>
      <c r="P2711" t="inlineStr">
        <is>
          <t>PIEHGIVT</t>
        </is>
      </c>
      <c r="Q2711" t="inlineStr">
        <is>
          <t>Internal</t>
        </is>
      </c>
      <c r="R2711" t="inlineStr"/>
      <c r="S2711" t="inlineStr"/>
      <c r="T2711" t="inlineStr"/>
    </row>
    <row r="2712">
      <c r="A2712" s="1" t="n">
        <v>2710</v>
      </c>
      <c r="B2712" t="inlineStr">
        <is>
          <t>DHAVVVGVYRPPPKVKN</t>
        </is>
      </c>
      <c r="C2712" t="inlineStr">
        <is>
          <t>P22087</t>
        </is>
      </c>
      <c r="D2712" t="inlineStr">
        <is>
          <t>FBRL_HUMAN</t>
        </is>
      </c>
      <c r="E2712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2712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2712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2712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2712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2712" t="inlineStr"/>
      <c r="K2712" t="n">
        <v>321</v>
      </c>
      <c r="L2712" t="n">
        <v>305</v>
      </c>
      <c r="M2712" t="n">
        <v>321</v>
      </c>
      <c r="N2712" t="n">
        <v>304</v>
      </c>
      <c r="O2712" t="inlineStr">
        <is>
          <t>PYER(304).(305)DHAVVVGVYRPPPKVKN</t>
        </is>
      </c>
      <c r="P2712" t="inlineStr">
        <is>
          <t>PYERDHAV</t>
        </is>
      </c>
      <c r="Q2712" t="inlineStr">
        <is>
          <t>Internal</t>
        </is>
      </c>
      <c r="R2712" t="inlineStr"/>
      <c r="S2712" t="inlineStr"/>
      <c r="T2712" t="inlineStr"/>
    </row>
    <row r="2713">
      <c r="A2713" s="1" t="n">
        <v>2711</v>
      </c>
      <c r="B2713" t="inlineStr">
        <is>
          <t>VLSSIEQKSNEEGSEEKGPEVR</t>
        </is>
      </c>
      <c r="C2713" t="inlineStr">
        <is>
          <t>P31947</t>
        </is>
      </c>
      <c r="D2713" t="inlineStr">
        <is>
          <t>1433S_HUMAN</t>
        </is>
      </c>
      <c r="E2713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713" t="inlineStr">
        <is>
          <t>RecName: Full=14-3-3 protein sigma; AltName: Full=Epithelial cell marker protein 1; AltName: Full=Stratifin;</t>
        </is>
      </c>
      <c r="G2713" t="inlineStr">
        <is>
          <t>3D-structure|Alternative splicing|Cytoplasm|Direct protein sequencing|Nucleus|Phosphoprotein|Reference proteome|Secreted|Ubl conjugation</t>
        </is>
      </c>
      <c r="H2713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2713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2713" t="inlineStr"/>
      <c r="K2713" t="n">
        <v>248</v>
      </c>
      <c r="L2713" t="n">
        <v>61</v>
      </c>
      <c r="M2713" t="n">
        <v>82</v>
      </c>
      <c r="N2713" t="n">
        <v>60</v>
      </c>
      <c r="O2713" t="inlineStr">
        <is>
          <t>AAWR(60).(61)VLSSIEQKSNEEGSEEKGPEVR</t>
        </is>
      </c>
      <c r="P2713" t="inlineStr">
        <is>
          <t>AAWRVLSS</t>
        </is>
      </c>
      <c r="Q2713" t="inlineStr">
        <is>
          <t>Internal</t>
        </is>
      </c>
      <c r="R2713" t="inlineStr"/>
      <c r="S2713" t="inlineStr">
        <is>
          <t>S01.151</t>
        </is>
      </c>
      <c r="T2713" t="inlineStr">
        <is>
          <t>trypsin 1</t>
        </is>
      </c>
    </row>
    <row r="2714">
      <c r="A2714" s="1" t="n">
        <v>2712</v>
      </c>
      <c r="B2714" t="inlineStr">
        <is>
          <t>YFKEAELKDLLLQVGR</t>
        </is>
      </c>
      <c r="C2714" t="inlineStr">
        <is>
          <t>P30291</t>
        </is>
      </c>
      <c r="D2714" t="inlineStr">
        <is>
          <t>WEE1_HUMAN</t>
        </is>
      </c>
      <c r="E2714" t="inlineStr">
        <is>
          <t>MSFLSRQQPPPPRRAGAACTLRQKLIFSPCSDCEEEEEEEEEEGSGHSTGEDSAFQEPDSPLPPARSPTEPGPERRRSPGPAPGSPGELEEDLLLPGACPGADEAGGGAEGDSWEEEGFGSSSPVKSPAAPYFLGSSFSPVRCGGPGDASPRGCGARRAGEGRRSPRPDHPGTPPHKTFRKLRLFDTPHTPKSLLSKARGIDSSSVKLRGSSLFMDTEKSGKREFDVRQTPQVNINPFTPDSLLLHSSGQCRRRKRTYWNDSCGEDMEASDYELEDETRPAKRITITESNMKSRYTTEFHELEKIGSGEFGSVFKCVKRLDGCIYAIKRSKKPLAGSVDEQNALREVYAHAVLGQHSHVVRYFSAWAEDDHMLIQNEYCNGGSLADAISENYRIMSYFKEAELKDLLLQVGRGLRYIHSMSLVHMDIKPSNIFISRTSIPNAASEEGDEDDWASNKVMFKIGDLGHVTRISSPQVEEGDSRFLANEVLQENYTHLPKADIFALALTVVCAAGAEPLPRNGDQWHEIRQGRLPRIPQVLSQEFTELLKVMIHPDPERRPSAMALVKHSVLLSASRKSAEQLRIELNAEKFKNSLLQKELKKAQMAKAAAEERALFTDRMATRSTTQSNRTSRLIGKKMNRSVSLTIY</t>
        </is>
      </c>
      <c r="F2714" t="inlineStr">
        <is>
          <t>RecName: Full=Wee1-like protein kinase; Short=WEE1hu; EC=2.7.10.2; AltName: Full=Wee1A kinase;</t>
        </is>
      </c>
      <c r="G2714" t="inlineStr">
        <is>
          <t>3D-structure|Alternative splicing|ATP-binding|Cell cycle|Cell division|Kinase|Magnesium|Metal-binding|Mitosis|Nucleotide-binding|Nucleus|Phosphoprotein|Reference proteome|Transferase|Tyrosine-protein kinase|Ubl conjugation</t>
        </is>
      </c>
      <c r="H2714" t="inlineStr">
        <is>
          <t>GO:0005737|GO:0005730|GO:0005654|GO:0005634|GO:0005524|GO:0000287|GO:0004715|GO:0004713|GO:0051301|GO:0030010|GO:0000086|GO:0000226|GO:2000134|GO:0048812|GO:0018108</t>
        </is>
      </c>
      <c r="I2714" t="inlineStr">
        <is>
          <t>C:cytoplasm|C:nucleolus|C:nucleoplasm|C:nucleus|F:ATP binding|F:magnesium ion binding|F:non-membrane spanning protein tyrosine kinase activity|F:protein tyrosine kinase activity|P:cell division|P:establishment of cell polarity|P:G2/M transition of mitotic cell cycle|P:microtubule cytoskeleton organization|P:negative regulation of G1/S transition of mitotic cell cycle|P:neuron projection morphogenesis|P:peptidyl-tyrosine phosphorylation</t>
        </is>
      </c>
      <c r="J2714" t="inlineStr"/>
      <c r="K2714" t="n">
        <v>646</v>
      </c>
      <c r="L2714" t="n">
        <v>397</v>
      </c>
      <c r="M2714" t="n">
        <v>412</v>
      </c>
      <c r="N2714" t="n">
        <v>396</v>
      </c>
      <c r="O2714" t="inlineStr">
        <is>
          <t>RIMS(396).(397)YFKEAELKDLLLQVGR</t>
        </is>
      </c>
      <c r="P2714" t="inlineStr">
        <is>
          <t>RIMSYFKE</t>
        </is>
      </c>
      <c r="Q2714" t="inlineStr">
        <is>
          <t>Internal</t>
        </is>
      </c>
      <c r="R2714" t="inlineStr"/>
      <c r="S2714" t="inlineStr"/>
      <c r="T2714" t="inlineStr"/>
    </row>
    <row r="2715">
      <c r="A2715" s="1" t="n">
        <v>2713</v>
      </c>
      <c r="B2715" t="inlineStr">
        <is>
          <t>GACGGAGFGSR</t>
        </is>
      </c>
      <c r="C2715" t="inlineStr">
        <is>
          <t>P04259</t>
        </is>
      </c>
      <c r="D2715" t="inlineStr">
        <is>
          <t>K2C6B_HUMAN</t>
        </is>
      </c>
      <c r="E271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715" t="inlineStr">
        <is>
          <t>RecName: Full=Keratin, type II cytoskeletal 6B; AltName: Full=Cytokeratin-6B; Short=CK-6B; AltName: Full=Keratin-6B; Short=K6B; AltName: Full=Type-II keratin Kb10;</t>
        </is>
      </c>
      <c r="G2715" t="inlineStr">
        <is>
          <t>Acetylation|Coiled coil|Direct protein sequencing|Disease variant|Ectodermal dysplasia|Intermediate filament|Keratin|Palmoplantar keratoderma|Reference proteome</t>
        </is>
      </c>
      <c r="H2715" t="inlineStr">
        <is>
          <t>GO:0005829|GO:0070062|GO:0045095|GO:0005200|GO:0030280|GO:0007398|GO:0045109|GO:0031424</t>
        </is>
      </c>
      <c r="I271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715" t="inlineStr"/>
      <c r="K2715" t="n">
        <v>564</v>
      </c>
      <c r="L2715" t="n">
        <v>49</v>
      </c>
      <c r="M2715" t="n">
        <v>59</v>
      </c>
      <c r="N2715" t="n">
        <v>48</v>
      </c>
      <c r="O2715" t="inlineStr">
        <is>
          <t>GGLG(48).(49)GACGGAGFGSR</t>
        </is>
      </c>
      <c r="P2715" t="inlineStr">
        <is>
          <t>GGLGGACG</t>
        </is>
      </c>
      <c r="Q2715" t="inlineStr">
        <is>
          <t>Internal</t>
        </is>
      </c>
      <c r="R2715" t="inlineStr"/>
      <c r="S2715" t="inlineStr"/>
      <c r="T2715" t="inlineStr"/>
    </row>
    <row r="2716">
      <c r="A2716" s="1" t="n">
        <v>2714</v>
      </c>
      <c r="B2716" t="inlineStr">
        <is>
          <t>FLPAVSDENSKR</t>
        </is>
      </c>
      <c r="C2716" t="inlineStr">
        <is>
          <t>P46087</t>
        </is>
      </c>
      <c r="D2716" t="inlineStr">
        <is>
          <t>NOP2_HUMAN</t>
        </is>
      </c>
      <c r="E2716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2716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2716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2716" t="inlineStr">
        <is>
          <t>GO:0005730|GO:0005654|GO:0003723|GO:0009383|GO:0000470|GO:0008284|GO:1901796|GO:0000027|GO:0070475</t>
        </is>
      </c>
      <c r="I2716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2716" t="inlineStr"/>
      <c r="K2716" t="n">
        <v>812</v>
      </c>
      <c r="L2716" t="n">
        <v>31</v>
      </c>
      <c r="M2716" t="n">
        <v>42</v>
      </c>
      <c r="N2716" t="n">
        <v>30</v>
      </c>
      <c r="O2716" t="inlineStr">
        <is>
          <t>ELVR(30).(31)FLPAVSDENSKR</t>
        </is>
      </c>
      <c r="P2716" t="inlineStr">
        <is>
          <t>ELVRFLPA</t>
        </is>
      </c>
      <c r="Q2716" t="inlineStr">
        <is>
          <t>Internal</t>
        </is>
      </c>
      <c r="R2716" t="inlineStr"/>
      <c r="S2716" t="inlineStr"/>
      <c r="T2716" t="inlineStr"/>
    </row>
    <row r="2717">
      <c r="A2717" s="1" t="n">
        <v>2715</v>
      </c>
      <c r="B2717" t="inlineStr">
        <is>
          <t>PSKGPLQSVQVFGR</t>
        </is>
      </c>
      <c r="C2717" t="inlineStr">
        <is>
          <t>P62249</t>
        </is>
      </c>
      <c r="D2717" t="inlineStr">
        <is>
          <t>RS16_HUMAN</t>
        </is>
      </c>
      <c r="E2717" t="inlineStr">
        <is>
          <t>MPSKGPLQSVQVFGRKKTATAVAHCKRGNGLIKVNGRPLEMIEPRTLQYKLLEPVLLLGKERFAGVDIRVRVKGGGHVAQIYAIRQSISKALVAYYQKYVDEASKKEIKDILIQYDRTLLVADPRRCESKKFGGPGARARYQKSYR</t>
        </is>
      </c>
      <c r="F2717" t="inlineStr">
        <is>
          <t>RecName: Full=Small ribosomal subunit protein uS9 {ECO:0000303|PubMed:24524803}; AltName: Full=40S ribosomal protein S16;</t>
        </is>
      </c>
      <c r="G2717" t="inlineStr">
        <is>
          <t>3D-structure|Acetylation|Cytoplasm|Direct protein sequencing|Nucleus|Phosphoprotein|Reference proteome|Ribonucleoprotein|Ribosomal protein</t>
        </is>
      </c>
      <c r="H2717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2717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2717" t="inlineStr"/>
      <c r="K2717" t="n">
        <v>146</v>
      </c>
      <c r="L2717" t="n">
        <v>2</v>
      </c>
      <c r="M2717" t="n">
        <v>15</v>
      </c>
      <c r="N2717" t="n">
        <v>1</v>
      </c>
      <c r="O2717" t="inlineStr">
        <is>
          <t>M(1).(2)PSKGPLQSVQVFGR</t>
        </is>
      </c>
      <c r="P2717" t="inlineStr">
        <is>
          <t>---MPSKG</t>
        </is>
      </c>
      <c r="Q2717" t="inlineStr">
        <is>
          <t>Met removed</t>
        </is>
      </c>
      <c r="R2717" t="inlineStr"/>
      <c r="S2717" t="inlineStr">
        <is>
          <t>CLE_M24</t>
        </is>
      </c>
      <c r="T2717" t="inlineStr">
        <is>
          <t>Unknown</t>
        </is>
      </c>
    </row>
    <row r="2718">
      <c r="A2718" s="1" t="n">
        <v>2716</v>
      </c>
      <c r="B2718" t="inlineStr">
        <is>
          <t>VFNPYTEFKEFSR</t>
        </is>
      </c>
      <c r="C2718" t="inlineStr">
        <is>
          <t>Q96C19</t>
        </is>
      </c>
      <c r="D2718" t="inlineStr">
        <is>
          <t>EFHD2_HUMAN</t>
        </is>
      </c>
      <c r="E271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2718" t="inlineStr">
        <is>
          <t>RecName: Full=EF-hand domain-containing protein D2; AltName: Full=Swiprosin-1;</t>
        </is>
      </c>
      <c r="G2718" t="inlineStr">
        <is>
          <t>3D-structure|Acetylation|Calcium|Direct protein sequencing|Membrane|Metal-binding|Phosphoprotein|Reference proteome|Repeat</t>
        </is>
      </c>
      <c r="H2718" t="inlineStr">
        <is>
          <t>GO:0045121|GO:0045296|GO:0005509</t>
        </is>
      </c>
      <c r="I2718" t="inlineStr">
        <is>
          <t>C:membrane raft|F:cadherin binding|F:calcium ion binding</t>
        </is>
      </c>
      <c r="J2718" t="inlineStr"/>
      <c r="K2718" t="n">
        <v>240</v>
      </c>
      <c r="L2718" t="n">
        <v>79</v>
      </c>
      <c r="M2718" t="n">
        <v>91</v>
      </c>
      <c r="N2718" t="n">
        <v>78</v>
      </c>
      <c r="O2718" t="inlineStr">
        <is>
          <t>PSRR(78).(79)VFNPYTEFKEFSR</t>
        </is>
      </c>
      <c r="P2718" t="inlineStr">
        <is>
          <t>PSRRVFNP</t>
        </is>
      </c>
      <c r="Q2718" t="inlineStr">
        <is>
          <t>Internal</t>
        </is>
      </c>
      <c r="R2718" t="inlineStr"/>
      <c r="S2718" t="inlineStr">
        <is>
          <t>S01.151</t>
        </is>
      </c>
      <c r="T2718" t="inlineStr">
        <is>
          <t>trypsin 1</t>
        </is>
      </c>
    </row>
    <row r="2719">
      <c r="A2719" s="1" t="n">
        <v>2717</v>
      </c>
      <c r="B2719" t="inlineStr">
        <is>
          <t>NLTVKDFR</t>
        </is>
      </c>
      <c r="C2719" t="inlineStr">
        <is>
          <t>Q13952</t>
        </is>
      </c>
      <c r="D2719" t="inlineStr">
        <is>
          <t>NFYC_HUMAN</t>
        </is>
      </c>
      <c r="E2719" t="inlineStr">
        <is>
          <t>MSTEGGFGGTSSSDAQQSLQSFWPRVMEEIRNLTVKDFRVQELPLARIKKIMKLDEDVKMISAEAPVLFAKAAQIFITELTLRAWIHTEDNKRRTLQRNDIAMAITKFDQFDFLIDIVPRDELKPPKRQEEVRQSVTPAEPVQYYFTLAQQPTAVQVQGQQQGQQTTSSTTTIQPGQIIIAQPQQGQTTPVTMQVGEGQQVQIVQAQPQGQAQQAQSGTGQTMQVMQQIITNTGEIQQIPVQLNAGQLQYIRLAQPVSGTQVVQGQIQTLATNAQQGQRNASQGKPRRCLKETLQITQTEVQQGQQQFSQFTDGQRNSVQQARVSELTGEAEPREVKATGNSTPCTSSLPTTHPPSHRAGASCVCCSQPQQSSTSPPPSDALQWVVVEVSGTPNQLETHRELHAPLPGMTSLSPLHPSQQLYQIQQVTMPAGQDLAQPMFIQSANQPSDGQAPQVTGD</t>
        </is>
      </c>
      <c r="F2719" t="inlineStr">
        <is>
          <t>RecName: Full=Nuclear transcription factor Y subunit gamma; AltName: Full=CAAT box DNA-binding protein subunit C; AltName: Full=Nuclear transcription factor Y subunit C; Short=NF-YC; AltName: Full=Transactivator HSM-1/2;</t>
        </is>
      </c>
      <c r="G2719" t="inlineStr">
        <is>
          <t>3D-structure|Activator|Alternative splicing|DNA-binding|Nucleus|Reference proteome|Transcription|Transcription regulation</t>
        </is>
      </c>
      <c r="H2719" t="inlineStr">
        <is>
          <t>GO:0016602|GO:0000785|GO:0005654|GO:0005634|GO:0032993|GO:0090575|GO:0003677|GO:0001228|GO:0003700|GO:0000981|GO:0046982|GO:0000978|GO:0080182|GO:0045944|GO:0006457|GO:0006355|GO:0035065|GO:0006357</t>
        </is>
      </c>
      <c r="I2719" t="inlineStr">
        <is>
          <t>C:CCAAT-binding factor complex|C:chromatin|C:nucleoplasm|C:nucleus|C:protein-DNA complex|C:RNA polymerase II transcription regulator complex|F:DNA binding|F:DNA-binding transcription activator activity, RNA polymerase II-specific|F:DNA-binding transcription factor activity|F:DNA-binding transcription factor activity, RNA polymerase II-specific|F:protein heterodimerization activity|F:RNA polymerase II cis-regulatory region sequence-specific DNA binding|P:histone H3-K4 trimethylation|P:positive regulation of transcription by RNA polymerase II|P:protein folding|P:regulation of DNA-templated transcription|P:regulation of histone acetylation|P:regulation of transcription by RNA polymerase II</t>
        </is>
      </c>
      <c r="J2719" t="inlineStr"/>
      <c r="K2719" t="n">
        <v>458</v>
      </c>
      <c r="L2719" t="n">
        <v>32</v>
      </c>
      <c r="M2719" t="n">
        <v>39</v>
      </c>
      <c r="N2719" t="n">
        <v>31</v>
      </c>
      <c r="O2719" t="inlineStr">
        <is>
          <t>EEIR(31).(32)NLTVKDFR</t>
        </is>
      </c>
      <c r="P2719" t="inlineStr">
        <is>
          <t>EEIRNLTV</t>
        </is>
      </c>
      <c r="Q2719" t="inlineStr">
        <is>
          <t>Internal</t>
        </is>
      </c>
      <c r="R2719" t="inlineStr"/>
      <c r="S2719" t="inlineStr"/>
      <c r="T2719" t="inlineStr"/>
    </row>
    <row r="2720">
      <c r="A2720" s="1" t="n">
        <v>2718</v>
      </c>
      <c r="B2720" t="inlineStr">
        <is>
          <t>LSDIWAKTPPITR</t>
        </is>
      </c>
      <c r="C2720" t="inlineStr">
        <is>
          <t>Q9UBM7</t>
        </is>
      </c>
      <c r="D2720" t="inlineStr">
        <is>
          <t>DHCR7_HUMAN</t>
        </is>
      </c>
      <c r="E2720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2720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2720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2720" t="inlineStr">
        <is>
          <t>GO:0005783|GO:0005789|GO:0016020|GO:0005640|GO:0047598|GO:0050661|GO:0009918|GO:0016132|GO:0006695|GO:0033489|GO:0033490</t>
        </is>
      </c>
      <c r="I2720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2720" t="inlineStr"/>
      <c r="K2720" t="n">
        <v>475</v>
      </c>
      <c r="L2720" t="n">
        <v>82</v>
      </c>
      <c r="M2720" t="n">
        <v>94</v>
      </c>
      <c r="N2720" t="n">
        <v>81</v>
      </c>
      <c r="O2720" t="inlineStr">
        <is>
          <t>GHAR(81).(82)LSDIWAKTPPITR</t>
        </is>
      </c>
      <c r="P2720" t="inlineStr">
        <is>
          <t>GHARLSDI</t>
        </is>
      </c>
      <c r="Q2720" t="inlineStr">
        <is>
          <t>Internal</t>
        </is>
      </c>
      <c r="R2720" t="inlineStr"/>
      <c r="S2720" t="inlineStr"/>
      <c r="T2720" t="inlineStr"/>
    </row>
    <row r="2721">
      <c r="A2721" s="1" t="n">
        <v>2719</v>
      </c>
      <c r="B2721" t="inlineStr">
        <is>
          <t>LEKEKKLTSDLGR</t>
        </is>
      </c>
      <c r="C2721" t="inlineStr">
        <is>
          <t>Q9P2E9</t>
        </is>
      </c>
      <c r="D2721" t="inlineStr">
        <is>
          <t>RRBP1_HUMAN</t>
        </is>
      </c>
      <c r="E272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2721" t="inlineStr">
        <is>
          <t>RecName: Full=Ribosome-binding protein 1; AltName: Full=180 kDa ribosome receptor homolog; Short=RRp; AltName: Full=ES/130-related protein; AltName: Full=Ribosome receptor protein;</t>
        </is>
      </c>
      <c r="G272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2721" t="inlineStr">
        <is>
          <t>GO:0005783|GO:0005789|GO:0016020|GO:0005840|GO:0003723|GO:0038023|GO:0001649|GO:0015031|GO:0006412</t>
        </is>
      </c>
      <c r="I2721" t="inlineStr">
        <is>
          <t>C:endoplasmic reticulum|C:endoplasmic reticulum membrane|C:membrane|C:ribosome|F:RNA binding|F:signaling receptor activity|P:osteoblast differentiation|P:protein transport|P:translation</t>
        </is>
      </c>
      <c r="J2721" t="inlineStr"/>
      <c r="K2721" t="n">
        <v>1410</v>
      </c>
      <c r="L2721" t="n">
        <v>1353</v>
      </c>
      <c r="M2721" t="n">
        <v>1365</v>
      </c>
      <c r="N2721" t="n">
        <v>1352</v>
      </c>
      <c r="O2721" t="inlineStr">
        <is>
          <t>LKER(1352).(1353)LEKEKKLTSDLGR</t>
        </is>
      </c>
      <c r="P2721" t="inlineStr">
        <is>
          <t>LKERLEKE</t>
        </is>
      </c>
      <c r="Q2721" t="inlineStr">
        <is>
          <t>Internal</t>
        </is>
      </c>
      <c r="R2721" t="inlineStr"/>
      <c r="S2721" t="inlineStr"/>
      <c r="T2721" t="inlineStr"/>
    </row>
    <row r="2722">
      <c r="A2722" s="1" t="n">
        <v>2720</v>
      </c>
      <c r="B2722" t="inlineStr">
        <is>
          <t>ILLQSKNAG</t>
        </is>
      </c>
      <c r="C2722" t="inlineStr">
        <is>
          <t>P61978</t>
        </is>
      </c>
      <c r="D2722" t="inlineStr">
        <is>
          <t>HNRPK_HUMAN</t>
        </is>
      </c>
      <c r="E272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722" t="inlineStr">
        <is>
          <t>RecName: Full=Heterogeneous nuclear ribonucleoprotein K; Short=hnRNP K; AltName: Full=Transformation up-regulated nuclear protein; Short=TUNP;</t>
        </is>
      </c>
      <c r="G272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72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72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722" t="inlineStr"/>
      <c r="K2722" t="n">
        <v>463</v>
      </c>
      <c r="L2722" t="n">
        <v>47</v>
      </c>
      <c r="M2722" t="n">
        <v>55</v>
      </c>
      <c r="N2722" t="n">
        <v>46</v>
      </c>
      <c r="O2722" t="inlineStr">
        <is>
          <t>VELR(46).(47)ILLQSKNAG</t>
        </is>
      </c>
      <c r="P2722" t="inlineStr">
        <is>
          <t>VELRILLQ</t>
        </is>
      </c>
      <c r="Q2722" t="inlineStr">
        <is>
          <t>Internal</t>
        </is>
      </c>
      <c r="R2722" t="inlineStr"/>
      <c r="S2722" t="inlineStr">
        <is>
          <t>M10.005|S01.151</t>
        </is>
      </c>
      <c r="T2722" t="inlineStr">
        <is>
          <t>matrix metallopeptidase-3|trypsin 1</t>
        </is>
      </c>
    </row>
    <row r="2723">
      <c r="A2723" s="1" t="n">
        <v>2721</v>
      </c>
      <c r="B2723" t="inlineStr">
        <is>
          <t>SSKHYSSSR</t>
        </is>
      </c>
      <c r="C2723" t="inlineStr">
        <is>
          <t>P13645</t>
        </is>
      </c>
      <c r="D2723" t="inlineStr">
        <is>
          <t>K1C10_HUMAN</t>
        </is>
      </c>
      <c r="E272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723" t="inlineStr">
        <is>
          <t>RecName: Full=Keratin, type I cytoskeletal 10; AltName: Full=Cytokeratin-10; Short=CK-10; AltName: Full=Keratin-10; Short=K10;</t>
        </is>
      </c>
      <c r="G2723" t="inlineStr">
        <is>
          <t>3D-structure|Coiled coil|Cytoplasm|Direct protein sequencing|Disease variant|Disulfide bond|Ichthyosis|Intermediate filament|Keratin|Phosphoprotein|Reference proteome|Secreted</t>
        </is>
      </c>
      <c r="H272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72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723" t="inlineStr"/>
      <c r="K2723" t="n">
        <v>584</v>
      </c>
      <c r="L2723" t="n">
        <v>7</v>
      </c>
      <c r="M2723" t="n">
        <v>15</v>
      </c>
      <c r="N2723" t="n">
        <v>6</v>
      </c>
      <c r="O2723" t="inlineStr">
        <is>
          <t>VRYS(6).(7)SSKHYSSSR</t>
        </is>
      </c>
      <c r="P2723" t="inlineStr">
        <is>
          <t>VRYSSSKH</t>
        </is>
      </c>
      <c r="Q2723" t="inlineStr">
        <is>
          <t>Internal</t>
        </is>
      </c>
      <c r="R2723" t="inlineStr"/>
      <c r="S2723" t="inlineStr"/>
      <c r="T2723" t="inlineStr"/>
    </row>
    <row r="2724">
      <c r="A2724" s="1" t="n">
        <v>2722</v>
      </c>
      <c r="B2724" t="inlineStr">
        <is>
          <t>VVDALGNAIDGKGPIGSKTR</t>
        </is>
      </c>
      <c r="C2724" t="inlineStr">
        <is>
          <t>P25705</t>
        </is>
      </c>
      <c r="D2724" t="inlineStr">
        <is>
          <t>ATPA_HUMAN</t>
        </is>
      </c>
      <c r="E272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724" t="inlineStr">
        <is>
          <t>RecName: Full=ATP synthase subunit alpha, mitochondrial {ECO:0000305}; AltName: Full=ATP synthase F1 subunit alpha {ECO:0000312|HGNC:HGNC:823}; Flags: Precursor;</t>
        </is>
      </c>
      <c r="G272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72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72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724" t="inlineStr"/>
      <c r="K2724" t="n">
        <v>553</v>
      </c>
      <c r="L2724" t="n">
        <v>150</v>
      </c>
      <c r="M2724" t="n">
        <v>169</v>
      </c>
      <c r="N2724" t="n">
        <v>149</v>
      </c>
      <c r="O2724" t="inlineStr">
        <is>
          <t>LLGR(149).(150)VVDALGNAIDGKGPIGSKTR</t>
        </is>
      </c>
      <c r="P2724" t="inlineStr">
        <is>
          <t>LLGRVVDA</t>
        </is>
      </c>
      <c r="Q2724" t="inlineStr">
        <is>
          <t>Internal</t>
        </is>
      </c>
      <c r="R2724" t="inlineStr"/>
      <c r="S2724" t="inlineStr">
        <is>
          <t>S01.151</t>
        </is>
      </c>
      <c r="T2724" t="inlineStr">
        <is>
          <t>trypsin 1</t>
        </is>
      </c>
    </row>
    <row r="2725">
      <c r="A2725" s="1" t="n">
        <v>2723</v>
      </c>
      <c r="B2725" t="inlineStr">
        <is>
          <t>DTPGLHIGKPENKLGLR</t>
        </is>
      </c>
      <c r="C2725" t="inlineStr">
        <is>
          <t>P45954</t>
        </is>
      </c>
      <c r="D2725" t="inlineStr">
        <is>
          <t>ACDSB_HUMAN</t>
        </is>
      </c>
      <c r="E2725" t="inlineStr">
        <is>
          <t>MEGLAVRLLRGSRLLRRNFLTCLSSWKIPPHVSKSSQSEALLNITNNGIHFAPLQTFTDEEMMIKSSVKKFAQEQIAPLVSTMDENSKMEKSVIQGLFQQGLMGIEVDPEYGGTGASFLSTVLVIEELAKVDASVAVFCEIQNTLINTLIRKHGTEEQKATYLPQLTTEKVGSFCLSEAGAGSDSFALKTRADKEGDYYVLNGSKMWISSAEHAGLFLVMANVDPTIGYKGITSFLVDRDTPGLHIGKPENKLGLRASSTCPLTFENVKVPEANILGQIGHGYKYAIGSLNEGRIGIAAQMLGLAQGCFDYTIPYIKERIQFGKRLFDFQGLQHQVAHVATQLEAARLLTYNAARLLEAGKPFIKEASMAKYYASEIAGQTTSKCIEWMGGVGYTKDYPVEKYFRDAKIGTIYEGASNIQLNTIAKHIDAEY</t>
        </is>
      </c>
      <c r="F2725" t="inlineStr">
        <is>
          <t>RecName: Full=Short/branched chain specific acyl-CoA dehydrogenase, mitochondrial {ECO:0000305|PubMed:7698750}; Short=SBCAD {ECO:0000303|PubMed:7698750}; EC=1.3.8.5 {ECO:0000269|PubMed:10832746, ECO:0000269|PubMed:21430231}; AltName: Full=2-methyl branched chain acyl-CoA dehydrogenase; Short=2-MEBCAD; AltName: Full=2-methylbutyryl-coenzyme A dehydrogenase; Short=2-methylbutyryl-CoA dehydrogenase; Flags: Precursor;</t>
        </is>
      </c>
      <c r="G2725" t="inlineStr">
        <is>
          <t>3D-structure|Acetylation|Alternative splicing|Disease variant|FAD|Fatty acid metabolism|Flavoprotein|Lipid metabolism|Mitochondrion|Oxidoreductase|Phosphoprotein|Reference proteome|Transit peptide</t>
        </is>
      </c>
      <c r="H2725" t="inlineStr">
        <is>
          <t>GO:0005759|GO:0005739|GO:0003853|GO:0003995|GO:0004085|GO:0050660|GO:0042802|GO:0102035|GO:0016937|GO:0006631|GO:0006550</t>
        </is>
      </c>
      <c r="I2725" t="inlineStr">
        <is>
          <t>C:mitochondrial matrix|C:mitochondrion|F:2-methylacyl-CoA dehydrogenase activity|F:acyl-CoA dehydrogenase activity|F:butyryl-CoA dehydrogenase activity|F:flavin adenine dinucleotide binding|F:identical protein binding|F:isobutyryl-CoA:FAD oxidoreductase activity|F:short-chain-acyl-CoA dehydrogenase activity|P:fatty acid metabolic process|P:isoleucine catabolic process</t>
        </is>
      </c>
      <c r="J2725" t="inlineStr"/>
      <c r="K2725" t="n">
        <v>432</v>
      </c>
      <c r="L2725" t="n">
        <v>240</v>
      </c>
      <c r="M2725" t="n">
        <v>256</v>
      </c>
      <c r="N2725" t="n">
        <v>239</v>
      </c>
      <c r="O2725" t="inlineStr">
        <is>
          <t>LVDR(239).(240)DTPGLHIGKPENKLGLR</t>
        </is>
      </c>
      <c r="P2725" t="inlineStr">
        <is>
          <t>LVDRDTPG</t>
        </is>
      </c>
      <c r="Q2725" t="inlineStr">
        <is>
          <t>Internal</t>
        </is>
      </c>
      <c r="R2725" t="inlineStr"/>
      <c r="S2725" t="inlineStr"/>
      <c r="T2725" t="inlineStr"/>
    </row>
    <row r="2726">
      <c r="A2726" s="1" t="n">
        <v>2724</v>
      </c>
      <c r="B2726" t="inlineStr">
        <is>
          <t>SAGPGLFSYIR</t>
        </is>
      </c>
      <c r="C2726" t="inlineStr">
        <is>
          <t>P08195</t>
        </is>
      </c>
      <c r="D2726" t="inlineStr">
        <is>
          <t>4F2_HUMAN</t>
        </is>
      </c>
      <c r="E272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272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272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2726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272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2726" t="inlineStr"/>
      <c r="K2726" t="n">
        <v>630</v>
      </c>
      <c r="L2726" t="n">
        <v>545</v>
      </c>
      <c r="M2726" t="n">
        <v>555</v>
      </c>
      <c r="N2726" t="n">
        <v>544</v>
      </c>
      <c r="O2726" t="inlineStr">
        <is>
          <t>FHAF(544).(545)SAGPGLFSYIR</t>
        </is>
      </c>
      <c r="P2726" t="inlineStr">
        <is>
          <t>FHAFSAGP</t>
        </is>
      </c>
      <c r="Q2726" t="inlineStr">
        <is>
          <t>Internal</t>
        </is>
      </c>
      <c r="R2726" t="inlineStr"/>
      <c r="S2726" t="inlineStr"/>
      <c r="T2726" t="inlineStr"/>
    </row>
    <row r="2727">
      <c r="A2727" s="1" t="n">
        <v>2725</v>
      </c>
      <c r="B2727" t="inlineStr">
        <is>
          <t>NKPSDLGTKLQDPR</t>
        </is>
      </c>
      <c r="C2727" t="inlineStr">
        <is>
          <t>P31948</t>
        </is>
      </c>
      <c r="D2727" t="inlineStr">
        <is>
          <t>STIP1_HUMAN</t>
        </is>
      </c>
      <c r="E272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272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2727" t="inlineStr">
        <is>
          <t>3D-structure|Acetylation|Alternative splicing|Cytoplasm|Direct protein sequencing|Isopeptide bond|Nucleus|Phosphoprotein|Reference proteome|Repeat|TPR repeat|Ubl conjugation</t>
        </is>
      </c>
      <c r="H2727" t="inlineStr">
        <is>
          <t>GO:0005829|GO:0120293|GO:0005794|GO:0005634|GO:0101031|GO:0032991|GO:0051879|GO:0003723|GO:0098761</t>
        </is>
      </c>
      <c r="I272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2727" t="inlineStr"/>
      <c r="K2727" t="n">
        <v>543</v>
      </c>
      <c r="L2727" t="n">
        <v>161</v>
      </c>
      <c r="M2727" t="n">
        <v>174</v>
      </c>
      <c r="N2727" t="n">
        <v>160</v>
      </c>
      <c r="O2727" t="inlineStr">
        <is>
          <t>EQLR(160).(161)NKPSDLGTKLQDPR</t>
        </is>
      </c>
      <c r="P2727" t="inlineStr">
        <is>
          <t>EQLRNKPS</t>
        </is>
      </c>
      <c r="Q2727" t="inlineStr">
        <is>
          <t>Internal</t>
        </is>
      </c>
      <c r="R2727" t="inlineStr"/>
      <c r="S2727" t="inlineStr"/>
      <c r="T2727" t="inlineStr"/>
    </row>
    <row r="2728">
      <c r="A2728" s="1" t="n">
        <v>2726</v>
      </c>
      <c r="B2728" t="inlineStr">
        <is>
          <t>SSLGSHQLPR</t>
        </is>
      </c>
      <c r="C2728" t="inlineStr">
        <is>
          <t>O95817</t>
        </is>
      </c>
      <c r="D2728" t="inlineStr">
        <is>
          <t>BAG3_HUMAN</t>
        </is>
      </c>
      <c r="E2728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2728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2728" t="inlineStr">
        <is>
          <t>Acetylation|Apoptosis|Cardiomyopathy|Chaperone|Cytoplasm|Disease variant|Isopeptide bond|Methylation|Myofibrillar myopathy|Nucleus|Phosphoprotein|Reference proteome|Repeat|Ubl conjugation</t>
        </is>
      </c>
      <c r="H2728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2728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2728" t="inlineStr"/>
      <c r="K2728" t="n">
        <v>575</v>
      </c>
      <c r="L2728" t="n">
        <v>194</v>
      </c>
      <c r="M2728" t="n">
        <v>203</v>
      </c>
      <c r="N2728" t="n">
        <v>193</v>
      </c>
      <c r="O2728" t="inlineStr">
        <is>
          <t>SSGR(193).(194)SSLGSHQLPR</t>
        </is>
      </c>
      <c r="P2728" t="inlineStr">
        <is>
          <t>SSGRSSLG</t>
        </is>
      </c>
      <c r="Q2728" t="inlineStr">
        <is>
          <t>Internal</t>
        </is>
      </c>
      <c r="R2728" t="inlineStr"/>
      <c r="S2728" t="inlineStr"/>
      <c r="T2728" t="inlineStr"/>
    </row>
    <row r="2729">
      <c r="A2729" s="1" t="n">
        <v>2727</v>
      </c>
      <c r="B2729" t="inlineStr">
        <is>
          <t>AGAVALQALKGSQDSSENDLVR</t>
        </is>
      </c>
      <c r="C2729" t="inlineStr">
        <is>
          <t>O15195</t>
        </is>
      </c>
      <c r="D2729" t="inlineStr">
        <is>
          <t>VILL_HUMAN</t>
        </is>
      </c>
      <c r="E2729" t="inlineStr">
        <is>
          <t>MDISKGLPGMQGGLHIWISENRKMVPVPEGAYGNFFEEHCYVILHVPQSPKATQGASSDLHYWVGKQAGAEAQGAAEAFQQRLQDELGGQTVLHREAQGHESDCFCSYFRPGIIYRKGGLASDLKHVETNLFNIQRLLHIKGRKHVSATEVELSWNSFNKGDIFLLDLGKMMIQWNGPKTSISEKARGLALTYSLRDRERGGGRAQIGVVDDEAKAPDLMQIMEAVLGRRVGSLRAATPSKDINQLQKANVRLYHVYEKGKDLVVLELATPPLTQDLLQEEDFYILDQGGFKIYVWQGRMSSLQERKAAFSRAVGFIQAKGYPTYTNVEVVNDGAESAAFKQLFRTWSEKRRRNQKLGGRDKSIHVKLDVGKLHTQPKLAAQLRMVDDGSGKVEVWCIQDLHRQPVDPKRHGQLCAGNCYLVLYTYQRLGRVQYILYLWQGHQATADEIEALNSNAEELDVMYGGVLVQEHVTMGSEPPHFLAIFQGQLVIFQERAGHHGKGQSASTTRLFQVQGTDSHNTRTMEVPARASSLNSSDIFLLVTASVCYLWFGKGCNGDQREMARVVVTVISRKNEETVLEGQEPPHFWEALGGRAPYPSNKRLPEEVPSFQPRLFECSSHMGCLVLAEVGFFSQEDLDKYDIMLLDTWQEIFLWLGEAASEWKEAVAWGQEYLKTHPAGRSPATPIVLVKQGHEPPTFIGWFFTWDPYKWTSHPSHKEVVDGSPAAASTISEITAEVNNLRLSRWPGNGRAGAVALQALKGSQDSSENDLVRSPKSAGSRTSSSVSSTSATINGGLRREQLMHQAVEDLPEGVDPARREFYLSDSDFQDIFGKSKEEFYSMATWRQRQEKKQLGFF</t>
        </is>
      </c>
      <c r="F2729" t="inlineStr">
        <is>
          <t>RecName: Full=Villin-like protein;</t>
        </is>
      </c>
      <c r="G2729" t="inlineStr">
        <is>
          <t>Actin capping|Actin-binding|Alternative splicing|Calcium|Reference proteome|Repeat</t>
        </is>
      </c>
      <c r="H2729" t="inlineStr">
        <is>
          <t>GO:0015629|GO:0005737|GO:0051015|GO:0005546|GO:0005200|GO:0051014|GO:0008154|GO:0051016</t>
        </is>
      </c>
      <c r="I2729" t="inlineStr">
        <is>
          <t>C:actin cytoskeleton|C:cytoplasm|F:actin filament binding|F:phosphatidylinositol-4,5-bisphosphate binding|F:structural constituent of cytoskeleton|P:actin filament severing|P:actin polymerization or depolymerization|P:barbed-end actin filament capping</t>
        </is>
      </c>
      <c r="J2729" t="inlineStr"/>
      <c r="K2729" t="n">
        <v>856</v>
      </c>
      <c r="L2729" t="n">
        <v>751</v>
      </c>
      <c r="M2729" t="n">
        <v>772</v>
      </c>
      <c r="N2729" t="n">
        <v>750</v>
      </c>
      <c r="O2729" t="inlineStr">
        <is>
          <t>GNGR(750).(751)AGAVALQALKGSQDSSENDLVR</t>
        </is>
      </c>
      <c r="P2729" t="inlineStr">
        <is>
          <t>GNGRAGAV</t>
        </is>
      </c>
      <c r="Q2729" t="inlineStr">
        <is>
          <t>Internal</t>
        </is>
      </c>
      <c r="R2729" t="inlineStr"/>
      <c r="S2729" t="inlineStr"/>
      <c r="T2729" t="inlineStr"/>
    </row>
    <row r="2730">
      <c r="A2730" s="1" t="n">
        <v>2728</v>
      </c>
      <c r="B2730" t="inlineStr">
        <is>
          <t>IENAKILIANTGMDTDKIKIFGSR</t>
        </is>
      </c>
      <c r="C2730" t="inlineStr">
        <is>
          <t>P78371</t>
        </is>
      </c>
      <c r="D2730" t="inlineStr">
        <is>
          <t>TCPB_HUMAN</t>
        </is>
      </c>
      <c r="E273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2730" t="inlineStr">
        <is>
          <t>RecName: Full=T-complex protein 1 subunit beta; Short=TCP-1-beta; AltName: Full=CCT-beta;</t>
        </is>
      </c>
      <c r="G2730" t="inlineStr">
        <is>
          <t>3D-structure|Acetylation|Alternative splicing|ATP-binding|Chaperone|Cytoplasm|Direct protein sequencing|Isopeptide bond|Nucleotide-binding|Phosphoprotein|Reference proteome|Ubl conjugation</t>
        </is>
      </c>
      <c r="H273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273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730" t="inlineStr"/>
      <c r="K2730" t="n">
        <v>535</v>
      </c>
      <c r="L2730" t="n">
        <v>232</v>
      </c>
      <c r="M2730" t="n">
        <v>255</v>
      </c>
      <c r="N2730" t="n">
        <v>231</v>
      </c>
      <c r="O2730" t="inlineStr">
        <is>
          <t>QPKR(231).(232)IENAKILIANTGMDTDKIKIFGSR</t>
        </is>
      </c>
      <c r="P2730" t="inlineStr">
        <is>
          <t>QPKRIENA</t>
        </is>
      </c>
      <c r="Q2730" t="inlineStr">
        <is>
          <t>Internal</t>
        </is>
      </c>
      <c r="R2730" t="inlineStr"/>
      <c r="S2730" t="inlineStr"/>
      <c r="T2730" t="inlineStr"/>
    </row>
    <row r="2731">
      <c r="A2731" s="1" t="n">
        <v>2729</v>
      </c>
      <c r="B2731" t="inlineStr">
        <is>
          <t>LQELDAASKVTEQEWR</t>
        </is>
      </c>
      <c r="C2731" t="inlineStr">
        <is>
          <t>P09497</t>
        </is>
      </c>
      <c r="D2731" t="inlineStr">
        <is>
          <t>CLCB_HUMAN</t>
        </is>
      </c>
      <c r="E2731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2731" t="inlineStr">
        <is>
          <t>RecName: Full=Clathrin light chain B; Short=Lcb;</t>
        </is>
      </c>
      <c r="G2731" t="inlineStr">
        <is>
          <t>Acetylation|Alternative splicing|Calcium|Coated pit|Cytoplasmic vesicle|Disulfide bond|Membrane|Phosphoprotein|Reference proteome</t>
        </is>
      </c>
      <c r="H2731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2731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2731" t="inlineStr"/>
      <c r="K2731" t="n">
        <v>229</v>
      </c>
      <c r="L2731" t="n">
        <v>114</v>
      </c>
      <c r="M2731" t="n">
        <v>129</v>
      </c>
      <c r="N2731" t="n">
        <v>113</v>
      </c>
      <c r="O2731" t="inlineStr">
        <is>
          <t>QRKR(113).(114)LQELDAASKVTEQEWR</t>
        </is>
      </c>
      <c r="P2731" t="inlineStr">
        <is>
          <t>QRKRLQEL</t>
        </is>
      </c>
      <c r="Q2731" t="inlineStr">
        <is>
          <t>Internal</t>
        </is>
      </c>
      <c r="R2731" t="inlineStr"/>
      <c r="S2731" t="inlineStr"/>
      <c r="T2731" t="inlineStr"/>
    </row>
    <row r="2732">
      <c r="A2732" s="1" t="n">
        <v>2730</v>
      </c>
      <c r="B2732" t="inlineStr">
        <is>
          <t>VIDLKSELKR</t>
        </is>
      </c>
      <c r="C2732" t="inlineStr">
        <is>
          <t>Q9NWH9</t>
        </is>
      </c>
      <c r="D2732" t="inlineStr">
        <is>
          <t>SLTM_HUMAN</t>
        </is>
      </c>
      <c r="E2732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2732" t="inlineStr">
        <is>
          <t>RecName: Full=SAFB-like transcription modulator; AltName: Full=Modulator of estrogen-induced transcription;</t>
        </is>
      </c>
      <c r="G2732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2732" t="inlineStr">
        <is>
          <t>GO:0016604|GO:0005654|GO:0005634|GO:0003723|GO:0043565|GO:0006915|GO:0050684|GO:0006357</t>
        </is>
      </c>
      <c r="I2732" t="inlineStr">
        <is>
          <t>C:nuclear body|C:nucleoplasm|C:nucleus|F:RNA binding|F:sequence-specific DNA binding|P:apoptotic process|P:regulation of mRNA processing|P:regulation of transcription by RNA polymerase II</t>
        </is>
      </c>
      <c r="J2732" t="inlineStr"/>
      <c r="K2732" t="n">
        <v>1034</v>
      </c>
      <c r="L2732" t="n">
        <v>27</v>
      </c>
      <c r="M2732" t="n">
        <v>36</v>
      </c>
      <c r="N2732" t="n">
        <v>26</v>
      </c>
      <c r="O2732" t="inlineStr">
        <is>
          <t>TDLR(26).(27)VIDLKSELKR</t>
        </is>
      </c>
      <c r="P2732" t="inlineStr">
        <is>
          <t>TDLRVIDL</t>
        </is>
      </c>
      <c r="Q2732" t="inlineStr">
        <is>
          <t>Internal</t>
        </is>
      </c>
      <c r="R2732" t="inlineStr"/>
      <c r="S2732" t="inlineStr"/>
      <c r="T2732" t="inlineStr"/>
    </row>
    <row r="2733">
      <c r="A2733" s="1" t="n">
        <v>2731</v>
      </c>
      <c r="B2733" t="inlineStr">
        <is>
          <t>HREELEQSKQAAGGLR</t>
        </is>
      </c>
      <c r="C2733" t="inlineStr">
        <is>
          <t>Q14980</t>
        </is>
      </c>
      <c r="D2733" t="inlineStr">
        <is>
          <t>NUMA1_HUMAN</t>
        </is>
      </c>
      <c r="E273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273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273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273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273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2733" t="inlineStr"/>
      <c r="K2733" t="n">
        <v>2115</v>
      </c>
      <c r="L2733" t="n">
        <v>1381</v>
      </c>
      <c r="M2733" t="n">
        <v>1396</v>
      </c>
      <c r="N2733" t="n">
        <v>1380</v>
      </c>
      <c r="O2733" t="inlineStr">
        <is>
          <t>AEKR(1380).(1381)HREELEQSKQAAGGLR</t>
        </is>
      </c>
      <c r="P2733" t="inlineStr">
        <is>
          <t>AEKRHREE</t>
        </is>
      </c>
      <c r="Q2733" t="inlineStr">
        <is>
          <t>Internal</t>
        </is>
      </c>
      <c r="R2733" t="inlineStr"/>
      <c r="S2733" t="inlineStr"/>
      <c r="T2733" t="inlineStr"/>
    </row>
    <row r="2734">
      <c r="A2734" s="1" t="n">
        <v>2732</v>
      </c>
      <c r="B2734" t="inlineStr">
        <is>
          <t>ELHGQNPVVTPCNKQFLSQFEMQSR</t>
        </is>
      </c>
      <c r="C2734" t="inlineStr">
        <is>
          <t>Q16630</t>
        </is>
      </c>
      <c r="D2734" t="inlineStr">
        <is>
          <t>CPSF6_HUMAN</t>
        </is>
      </c>
      <c r="E2734" t="inlineStr">
        <is>
          <t>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</t>
        </is>
      </c>
      <c r="F2734" t="inlineStr">
        <is>
          <t>RecName: Full=Cleavage and polyadenylation specificity factor subunit 6 {ECO:0000305}; AltName: Full=Cleavage and polyadenylation specificity factor 68 kDa subunit; Short=CPSF 68 kDa subunit; AltName: Full=Cleavage factor Im complex 68 kDa subunit {ECO:0000303|PubMed:9659921}; Short=CFIm68 {ECO:0000303|PubMed:9659921}; AltName: Full=Pre-mRNA cleavage factor Im 68 kDa subunit; AltName: Full=Protein HPBRII-4/7;</t>
        </is>
      </c>
      <c r="G2734" t="inlineStr">
        <is>
          <t>3D-structure|Alternative splicing|Cytoplasm|Direct protein sequencing|Methylation|mRNA processing|Nucleus|Phosphoprotein|Reference proteome|RNA-binding</t>
        </is>
      </c>
      <c r="H2734" t="inlineStr">
        <is>
          <t>GO:0005737|GO:0035061|GO:0016020|GO:0005847|GO:0005849|GO:0016607|GO:0005654|GO:0005634|GO:0042382|GO:0005726|GO:1990904|GO:1990448|GO:0003729|GO:0043023|GO:0003723|GO:0051179|GO:1990120|GO:0031124|GO:0110104|GO:0006397|GO:0046833|GO:0051290|GO:0051262</t>
        </is>
      </c>
      <c r="I2734" t="inlineStr">
        <is>
          <t>C:cytoplasm|C:interchromatin granule|C:membrane|C:mRNA cleavage and polyadenylation specificity factor complex|C:mRNA cleavage factor complex|C:nuclear speck|C:nucleoplasm|C:nucleus|C:paraspeckles|C:perichromatin fibrils|C:ribonucleoprotein complex|F:exon-exon junction complex binding|F:mRNA binding|F:ribosomal large subunit binding|F:RNA binding|P:localization|P:messenger ribonucleoprotein complex assembly|P:mRNA 3'-end processing|P:mRNA alternative polyadenylation|P:mRNA processing|P:positive regulation of RNA export from nucleus|P:protein heterotetramerization|P:protein tetramerization</t>
        </is>
      </c>
      <c r="J2734" t="inlineStr"/>
      <c r="K2734" t="n">
        <v>551</v>
      </c>
      <c r="L2734" t="n">
        <v>148</v>
      </c>
      <c r="M2734" t="n">
        <v>172</v>
      </c>
      <c r="N2734" t="n">
        <v>147</v>
      </c>
      <c r="O2734" t="inlineStr">
        <is>
          <t>LPKR(147).(148)ELHGQNPVVTPCNKQFLSQFEMQSR</t>
        </is>
      </c>
      <c r="P2734" t="inlineStr">
        <is>
          <t>LPKRELHG</t>
        </is>
      </c>
      <c r="Q2734" t="inlineStr">
        <is>
          <t>Internal</t>
        </is>
      </c>
      <c r="R2734" t="inlineStr"/>
      <c r="S2734" t="inlineStr"/>
      <c r="T2734" t="inlineStr"/>
    </row>
    <row r="2735">
      <c r="A2735" s="1" t="n">
        <v>2733</v>
      </c>
      <c r="B2735" t="inlineStr">
        <is>
          <t>DMKSCQFVAVR</t>
        </is>
      </c>
      <c r="C2735" t="inlineStr">
        <is>
          <t>P07814</t>
        </is>
      </c>
      <c r="D2735" t="inlineStr">
        <is>
          <t>SYEP_HUMAN</t>
        </is>
      </c>
      <c r="E2735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2735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2735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2735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2735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2735" t="inlineStr"/>
      <c r="K2735" t="n">
        <v>1512</v>
      </c>
      <c r="L2735" t="n">
        <v>1373</v>
      </c>
      <c r="M2735" t="n">
        <v>1383</v>
      </c>
      <c r="N2735" t="n">
        <v>1372</v>
      </c>
      <c r="O2735" t="inlineStr">
        <is>
          <t>VGPR(1372).(1373)DMKSCQFVAVR</t>
        </is>
      </c>
      <c r="P2735" t="inlineStr">
        <is>
          <t>VGPRDMKS</t>
        </is>
      </c>
      <c r="Q2735" t="inlineStr">
        <is>
          <t>Internal</t>
        </is>
      </c>
      <c r="R2735" t="inlineStr"/>
      <c r="S2735" t="inlineStr"/>
      <c r="T2735" t="inlineStr"/>
    </row>
    <row r="2736">
      <c r="A2736" s="1" t="n">
        <v>2734</v>
      </c>
      <c r="B2736" t="inlineStr">
        <is>
          <t>TEQEEDEELLTESSKATNVCTR</t>
        </is>
      </c>
      <c r="C2736" t="inlineStr">
        <is>
          <t>O60264</t>
        </is>
      </c>
      <c r="D2736" t="inlineStr">
        <is>
          <t>SMCA5_HUMAN</t>
        </is>
      </c>
      <c r="E2736" t="inlineStr">
        <is>
          <t>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</t>
        </is>
      </c>
      <c r="F2736" t="inlineStr">
        <is>
          <t>RecName: Full=SWI/SNF-related matrix-associated actin-dependent regulator of chromatin subfamily A member 5; Short=SWI/SNF-related matrix-associated actin-dependent regulator of chromatin A5; EC=3.6.4.- {ECO:0000269|PubMed:12972596, ECO:0000269|PubMed:28801535}; AltName: Full=Sucrose nonfermenting protein 2 homolog; Short=hSNF2H;</t>
        </is>
      </c>
      <c r="G2736" t="inlineStr">
        <is>
          <t>3D-structure|Acetylation|ATP-binding|Chromatin regulator|Chromosome|Helicase|Host-virus interaction|Hydrolase|Isopeptide bond|Nucleotide-binding|Nucleus|Phosphoprotein|Reference proteome|Repeat|Ubl conjugation</t>
        </is>
      </c>
      <c r="H2736" t="inlineStr">
        <is>
          <t>GO:0016590|GO:0110016|GO:0008623|GO:0005677|GO:0000793|GO:0001650|GO:0090536|GO:0005730|GO:0005654|GO:0005634|GO:0016589|GO:0005721|GO:0031213|GO:0035861|GO:0090535|GO:0005524|GO:0016887|GO:0008094|GO:0140658|GO:0003677|GO:0004386|GO:0140751|GO:0031491|GO:1990830|GO:0006338|GO:0006281|GO:0006352|GO:0031507|GO:1905213|GO:0016479|GO:0006334|GO:0045740|GO:0035066|GO:0031065|GO:0031062|GO:0045943|GO:0045944|GO:0045945|GO:0000183|GO:0044030|GO:0006275|GO:0006355|GO:0006357</t>
        </is>
      </c>
      <c r="I2736" t="inlineStr">
        <is>
          <t>C:ACF complex|C:B-WICH complex|C:CHRAC|C:chromatin silencing complex|C:condensed chromosome|C:fibrillar center|C:NoRC complex|C:nucleolus|C:nucleoplasm|C:nucleus|C:NURF complex|C:pericentric heterochromatin|C:RSF complex|C:site of double-strand break|C:WICH complex|F:ATP binding|F:ATP hydrolysis activity|F:ATP-dependent activity, acting on DNA|F:ATP-dependent chromatin remodeler activity|F:DNA binding|F:helicase activity|F:histone octamer slider activity|F:nucleosome binding|P:cellular response to leukemia inhibitory factor|P:chromatin remodeling|P:DNA repair|P:DNA-templated transcription initiation|P:heterochromatin formation|P:negative regulation of mitotic chromosome condensation|P:negative regulation of transcription by RNA polymerase I|P:nucleosome assembly|P:positive regulation of DNA replication|P:positive regulation of histone acetylation|P:positive regulation of histone deacetylation|P:positive regulation of histone methylation|P:positive regulation of transcription by RNA polymerase I|P:positive regulation of transcription by RNA polymerase II|P:positive regulation of transcription by RNA polymerase III|P:rDNA heterochromatin formation|P:regulation of DNA methylation|P:regulation of DNA replication|P:regulation of DNA-templated transcription|P:regulation of transcription by RNA polymerase II</t>
        </is>
      </c>
      <c r="J2736" t="inlineStr"/>
      <c r="K2736" t="n">
        <v>1052</v>
      </c>
      <c r="L2736" t="n">
        <v>146</v>
      </c>
      <c r="M2736" t="n">
        <v>167</v>
      </c>
      <c r="N2736" t="n">
        <v>145</v>
      </c>
      <c r="O2736" t="inlineStr">
        <is>
          <t>RHRR(145).(146)TEQEEDEELLTESSKATNVCTR</t>
        </is>
      </c>
      <c r="P2736" t="inlineStr">
        <is>
          <t>RHRRTEQE</t>
        </is>
      </c>
      <c r="Q2736" t="inlineStr">
        <is>
          <t>Internal</t>
        </is>
      </c>
      <c r="R2736" t="inlineStr"/>
      <c r="S2736" t="inlineStr"/>
      <c r="T2736" t="inlineStr"/>
    </row>
    <row r="2737">
      <c r="A2737" s="1" t="n">
        <v>2735</v>
      </c>
      <c r="B2737" t="inlineStr">
        <is>
          <t>LYGKSLYSF</t>
        </is>
      </c>
      <c r="C2737" t="inlineStr">
        <is>
          <t>P09525</t>
        </is>
      </c>
      <c r="D2737" t="inlineStr">
        <is>
          <t>ANXA4_HUMAN</t>
        </is>
      </c>
      <c r="E2737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2737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2737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2737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2737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2737" t="inlineStr"/>
      <c r="K2737" t="n">
        <v>319</v>
      </c>
      <c r="L2737" t="n">
        <v>290</v>
      </c>
      <c r="M2737" t="n">
        <v>298</v>
      </c>
      <c r="N2737" t="n">
        <v>289</v>
      </c>
      <c r="O2737" t="inlineStr">
        <is>
          <t>HFKR(289).(290)LYGKSLYSF</t>
        </is>
      </c>
      <c r="P2737" t="inlineStr">
        <is>
          <t>HFKRLYGK</t>
        </is>
      </c>
      <c r="Q2737" t="inlineStr">
        <is>
          <t>Internal</t>
        </is>
      </c>
      <c r="R2737" t="inlineStr"/>
      <c r="S2737" t="inlineStr"/>
      <c r="T2737" t="inlineStr"/>
    </row>
    <row r="2738">
      <c r="A2738" s="1" t="n">
        <v>2736</v>
      </c>
      <c r="B2738" t="inlineStr">
        <is>
          <t>MKLADDVDLEQVANETHGHVGADLAALCSEAALQAIR</t>
        </is>
      </c>
      <c r="C2738" t="inlineStr">
        <is>
          <t>P55072</t>
        </is>
      </c>
      <c r="D2738" t="inlineStr">
        <is>
          <t>TERA_HUMAN</t>
        </is>
      </c>
      <c r="E273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73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73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73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73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738" t="inlineStr"/>
      <c r="K2738" t="n">
        <v>806</v>
      </c>
      <c r="L2738" t="n">
        <v>388</v>
      </c>
      <c r="M2738" t="n">
        <v>424</v>
      </c>
      <c r="N2738" t="n">
        <v>387</v>
      </c>
      <c r="O2738" t="inlineStr">
        <is>
          <t>HTKN(387).(388)MKLADDVDLEQVANETHGHVGADLAALCSEAALQAIR</t>
        </is>
      </c>
      <c r="P2738" t="inlineStr">
        <is>
          <t>HTKNMKLA</t>
        </is>
      </c>
      <c r="Q2738" t="inlineStr">
        <is>
          <t>Internal</t>
        </is>
      </c>
      <c r="R2738" t="inlineStr"/>
      <c r="S2738" t="inlineStr"/>
      <c r="T2738" t="inlineStr"/>
    </row>
    <row r="2739">
      <c r="A2739" s="1" t="n">
        <v>2737</v>
      </c>
      <c r="B2739" t="inlineStr">
        <is>
          <t>NVESYTKLGNPTR</t>
        </is>
      </c>
      <c r="C2739" t="inlineStr">
        <is>
          <t>P04843</t>
        </is>
      </c>
      <c r="D2739" t="inlineStr">
        <is>
          <t>RPN1_HUMAN</t>
        </is>
      </c>
      <c r="E273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273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2739" t="inlineStr">
        <is>
          <t>3D-structure|Acetylation|Endoplasmic reticulum|Glycoprotein|Isopeptide bond|Membrane|Reference proteome|Signal|Transmembrane|Transmembrane helix|Ubl conjugation</t>
        </is>
      </c>
      <c r="H2739" t="inlineStr">
        <is>
          <t>GO:0005829|GO:0005783|GO:0005789|GO:0042470|GO:0016020|GO:0008250|GO:0005791|GO:0003723|GO:0006487|GO:0018279</t>
        </is>
      </c>
      <c r="I273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2739" t="inlineStr"/>
      <c r="K2739" t="n">
        <v>607</v>
      </c>
      <c r="L2739" t="n">
        <v>181</v>
      </c>
      <c r="M2739" t="n">
        <v>193</v>
      </c>
      <c r="N2739" t="n">
        <v>180</v>
      </c>
      <c r="O2739" t="inlineStr">
        <is>
          <t>LASR(180).(181)NVESYTKLGNPTR</t>
        </is>
      </c>
      <c r="P2739" t="inlineStr">
        <is>
          <t>LASRNVES</t>
        </is>
      </c>
      <c r="Q2739" t="inlineStr">
        <is>
          <t>Internal</t>
        </is>
      </c>
      <c r="R2739" t="inlineStr"/>
      <c r="S2739" t="inlineStr"/>
      <c r="T2739" t="inlineStr"/>
    </row>
    <row r="2740">
      <c r="A2740" s="1" t="n">
        <v>2738</v>
      </c>
      <c r="B2740" t="inlineStr">
        <is>
          <t>SEPDLYCDPR</t>
        </is>
      </c>
      <c r="C2740" t="inlineStr">
        <is>
          <t>Q13835</t>
        </is>
      </c>
      <c r="D2740" t="inlineStr">
        <is>
          <t>PKP1_HUMAN</t>
        </is>
      </c>
      <c r="E2740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2740" t="inlineStr">
        <is>
          <t>RecName: Full=Plakophilin-1; AltName: Full=Band 6 protein; Short=B6P;</t>
        </is>
      </c>
      <c r="G2740" t="inlineStr">
        <is>
          <t>3D-structure|Alternative splicing|Cell adhesion|Cell junction|Developmental protein|Ectodermal dysplasia|Nucleus|Phosphoprotein|Reference proteome|Repeat</t>
        </is>
      </c>
      <c r="H2740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2740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2740" t="inlineStr"/>
      <c r="K2740" t="n">
        <v>747</v>
      </c>
      <c r="L2740" t="n">
        <v>155</v>
      </c>
      <c r="M2740" t="n">
        <v>164</v>
      </c>
      <c r="N2740" t="n">
        <v>154</v>
      </c>
      <c r="O2740" t="inlineStr">
        <is>
          <t>KASR(154).(155)SEPDLYCDPR</t>
        </is>
      </c>
      <c r="P2740" t="inlineStr">
        <is>
          <t>KASRSEPD</t>
        </is>
      </c>
      <c r="Q2740" t="inlineStr">
        <is>
          <t>Internal</t>
        </is>
      </c>
      <c r="R2740" t="inlineStr"/>
      <c r="S2740" t="inlineStr"/>
      <c r="T2740" t="inlineStr"/>
    </row>
    <row r="2741">
      <c r="A2741" s="1" t="n">
        <v>2739</v>
      </c>
      <c r="B2741" t="inlineStr">
        <is>
          <t>YEDMAAFMKGAVEKGEELSCEER</t>
        </is>
      </c>
      <c r="C2741" t="inlineStr">
        <is>
          <t>P31947</t>
        </is>
      </c>
      <c r="D2741" t="inlineStr">
        <is>
          <t>1433S_HUMAN</t>
        </is>
      </c>
      <c r="E2741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741" t="inlineStr">
        <is>
          <t>RecName: Full=14-3-3 protein sigma; AltName: Full=Epithelial cell marker protein 1; AltName: Full=Stratifin;</t>
        </is>
      </c>
      <c r="G2741" t="inlineStr">
        <is>
          <t>3D-structure|Alternative splicing|Cytoplasm|Direct protein sequencing|Nucleus|Phosphoprotein|Reference proteome|Secreted|Ubl conjugation</t>
        </is>
      </c>
      <c r="H2741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2741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2741" t="inlineStr"/>
      <c r="K2741" t="n">
        <v>248</v>
      </c>
      <c r="L2741" t="n">
        <v>19</v>
      </c>
      <c r="M2741" t="n">
        <v>41</v>
      </c>
      <c r="N2741" t="n">
        <v>18</v>
      </c>
      <c r="O2741" t="inlineStr">
        <is>
          <t>QAER(18).(19)YEDMAAFMKGAVEKGEELSCEER</t>
        </is>
      </c>
      <c r="P2741" t="inlineStr">
        <is>
          <t>QAERYEDM</t>
        </is>
      </c>
      <c r="Q2741" t="inlineStr">
        <is>
          <t>Internal</t>
        </is>
      </c>
      <c r="R2741" t="inlineStr"/>
      <c r="S2741" t="inlineStr">
        <is>
          <t>S01.151</t>
        </is>
      </c>
      <c r="T2741" t="inlineStr">
        <is>
          <t>trypsin 1</t>
        </is>
      </c>
    </row>
    <row r="2742">
      <c r="A2742" s="1" t="n">
        <v>2740</v>
      </c>
      <c r="B2742" t="inlineStr">
        <is>
          <t>KGSPTPGFSTR</t>
        </is>
      </c>
      <c r="C2742" t="inlineStr">
        <is>
          <t>Q6ZRV2</t>
        </is>
      </c>
      <c r="D2742" t="inlineStr">
        <is>
          <t>FA83H_HUMAN</t>
        </is>
      </c>
      <c r="E2742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2742" t="inlineStr">
        <is>
          <t>RecName: Full=Protein FAM83H {ECO:0000305};</t>
        </is>
      </c>
      <c r="G2742" t="inlineStr">
        <is>
          <t>Amelogenesis imperfecta|Biomineralization|Cytoplasm|Cytoskeleton|Disease variant|Phosphoprotein|Reference proteome</t>
        </is>
      </c>
      <c r="H2742" t="inlineStr">
        <is>
          <t>GO:0005737|GO:0005856|GO:1990254|GO:0019901|GO:0031214|GO:0045104|GO:0030335|GO:0044380|GO:0007165</t>
        </is>
      </c>
      <c r="I2742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2742" t="inlineStr"/>
      <c r="K2742" t="n">
        <v>1179</v>
      </c>
      <c r="L2742" t="n">
        <v>879</v>
      </c>
      <c r="M2742" t="n">
        <v>889</v>
      </c>
      <c r="N2742" t="n">
        <v>878</v>
      </c>
      <c r="O2742" t="inlineStr">
        <is>
          <t>YPER(878).(879)KGSPTPGFSTR</t>
        </is>
      </c>
      <c r="P2742" t="inlineStr">
        <is>
          <t>YPERKGSP</t>
        </is>
      </c>
      <c r="Q2742" t="inlineStr">
        <is>
          <t>Internal</t>
        </is>
      </c>
      <c r="R2742" t="inlineStr"/>
      <c r="S2742" t="inlineStr"/>
      <c r="T2742" t="inlineStr"/>
    </row>
    <row r="2743">
      <c r="A2743" s="1" t="n">
        <v>2741</v>
      </c>
      <c r="B2743" t="inlineStr">
        <is>
          <t>GAVQSGVDKTKSVVTGGVQSVMGSR</t>
        </is>
      </c>
      <c r="C2743" t="inlineStr">
        <is>
          <t>O60664</t>
        </is>
      </c>
      <c r="D2743" t="inlineStr">
        <is>
          <t>PLIN3_HUMAN</t>
        </is>
      </c>
      <c r="E2743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2743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2743" t="inlineStr">
        <is>
          <t>Acetylation|Alternative splicing|Coiled coil|Cytoplasm|Endosome|Isopeptide bond|Lipid droplet|Membrane|Phosphoprotein|Reference proteome|Transport|Ubl conjugation</t>
        </is>
      </c>
      <c r="H2743" t="inlineStr">
        <is>
          <t>GO:0005737|GO:0005829|GO:0005768|GO:0010008|GO:0005794|GO:0005811|GO:0016020|GO:0030133|GO:0045296|GO:0042149|GO:1905691|GO:0019915|GO:0010890|GO:0016192</t>
        </is>
      </c>
      <c r="I2743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2743" t="inlineStr"/>
      <c r="K2743" t="n">
        <v>434</v>
      </c>
      <c r="L2743" t="n">
        <v>156</v>
      </c>
      <c r="M2743" t="n">
        <v>180</v>
      </c>
      <c r="N2743" t="n">
        <v>155</v>
      </c>
      <c r="O2743" t="inlineStr">
        <is>
          <t>DATR(155).(156)GAVQSGVDKTKSVVTGGVQSVMGSR</t>
        </is>
      </c>
      <c r="P2743" t="inlineStr">
        <is>
          <t>DATRGAVQ</t>
        </is>
      </c>
      <c r="Q2743" t="inlineStr">
        <is>
          <t>Internal</t>
        </is>
      </c>
      <c r="R2743" t="inlineStr"/>
      <c r="S2743" t="inlineStr"/>
      <c r="T2743" t="inlineStr"/>
    </row>
    <row r="2744">
      <c r="A2744" s="1" t="n">
        <v>2742</v>
      </c>
      <c r="B2744" t="inlineStr">
        <is>
          <t>IASQVAALDLGYKPGVEAIR</t>
        </is>
      </c>
      <c r="C2744" t="inlineStr">
        <is>
          <t>P28331</t>
        </is>
      </c>
      <c r="D2744" t="inlineStr">
        <is>
          <t>NDUS1_HUMAN</t>
        </is>
      </c>
      <c r="E2744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2744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2744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2744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2744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2744" t="inlineStr"/>
      <c r="K2744" t="n">
        <v>727</v>
      </c>
      <c r="L2744" t="n">
        <v>519</v>
      </c>
      <c r="M2744" t="n">
        <v>538</v>
      </c>
      <c r="N2744" t="n">
        <v>518</v>
      </c>
      <c r="O2744" t="inlineStr">
        <is>
          <t>ILHR(518).(519)IASQVAALDLGYKPGVEAIR</t>
        </is>
      </c>
      <c r="P2744" t="inlineStr">
        <is>
          <t>ILHRIASQ</t>
        </is>
      </c>
      <c r="Q2744" t="inlineStr">
        <is>
          <t>Internal</t>
        </is>
      </c>
      <c r="R2744" t="inlineStr"/>
      <c r="S2744" t="inlineStr">
        <is>
          <t>S01.151</t>
        </is>
      </c>
      <c r="T2744" t="inlineStr">
        <is>
          <t>trypsin 1</t>
        </is>
      </c>
    </row>
    <row r="2745">
      <c r="A2745" s="1" t="n">
        <v>2743</v>
      </c>
      <c r="B2745" t="inlineStr">
        <is>
          <t>MEVLLASKAR</t>
        </is>
      </c>
      <c r="C2745" t="inlineStr">
        <is>
          <t>Q15149</t>
        </is>
      </c>
      <c r="D2745" t="inlineStr">
        <is>
          <t>PLEC_HUMAN</t>
        </is>
      </c>
      <c r="E27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745" t="inlineStr">
        <is>
          <t>RecName: Full=Plectin; Short=PCN; Short=PLTN; AltName: Full=Hemidesmosomal protein 1; Short=HD1; AltName: Full=Plectin-1;</t>
        </is>
      </c>
      <c r="G27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7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7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745" t="inlineStr"/>
      <c r="K2745" t="n">
        <v>4684</v>
      </c>
      <c r="L2745" t="n">
        <v>1901</v>
      </c>
      <c r="M2745" t="n">
        <v>1910</v>
      </c>
      <c r="N2745" t="n">
        <v>1900</v>
      </c>
      <c r="O2745" t="inlineStr">
        <is>
          <t>VRAE(1900).(1901)MEVLLASKAR</t>
        </is>
      </c>
      <c r="P2745" t="inlineStr">
        <is>
          <t>VRAEMEVL</t>
        </is>
      </c>
      <c r="Q2745" t="inlineStr">
        <is>
          <t>Internal</t>
        </is>
      </c>
      <c r="R2745" t="inlineStr"/>
      <c r="S2745" t="inlineStr"/>
      <c r="T2745" t="inlineStr"/>
    </row>
    <row r="2746">
      <c r="A2746" s="1" t="n">
        <v>2744</v>
      </c>
      <c r="B2746" t="inlineStr">
        <is>
          <t>ELPAQKWWHTGALYR</t>
        </is>
      </c>
      <c r="C2746" t="inlineStr">
        <is>
          <t>P08195</t>
        </is>
      </c>
      <c r="D2746" t="inlineStr">
        <is>
          <t>4F2_HUMAN</t>
        </is>
      </c>
      <c r="E274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274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274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2746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274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2746" t="inlineStr"/>
      <c r="K2746" t="n">
        <v>630</v>
      </c>
      <c r="L2746" t="n">
        <v>212</v>
      </c>
      <c r="M2746" t="n">
        <v>226</v>
      </c>
      <c r="N2746" t="n">
        <v>211</v>
      </c>
      <c r="O2746" t="inlineStr">
        <is>
          <t>PRCR(211).(212)ELPAQKWWHTGALYR</t>
        </is>
      </c>
      <c r="P2746" t="inlineStr">
        <is>
          <t>PRCRELPA</t>
        </is>
      </c>
      <c r="Q2746" t="inlineStr">
        <is>
          <t>Internal</t>
        </is>
      </c>
      <c r="R2746" t="inlineStr"/>
      <c r="S2746" t="inlineStr"/>
      <c r="T2746" t="inlineStr"/>
    </row>
    <row r="2747">
      <c r="A2747" s="1" t="n">
        <v>2745</v>
      </c>
      <c r="B2747" t="inlineStr">
        <is>
          <t>GIGGGIGGGSSR</t>
        </is>
      </c>
      <c r="C2747" t="inlineStr">
        <is>
          <t>P02533</t>
        </is>
      </c>
      <c r="D2747" t="inlineStr">
        <is>
          <t>K1C14_HUMAN</t>
        </is>
      </c>
      <c r="E274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747" t="inlineStr">
        <is>
          <t>RecName: Full=Keratin, type I cytoskeletal 14; AltName: Full=Cytokeratin-14; Short=CK-14; AltName: Full=Keratin-14; Short=K14;</t>
        </is>
      </c>
      <c r="G274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74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74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747" t="inlineStr"/>
      <c r="K2747" t="n">
        <v>472</v>
      </c>
      <c r="L2747" t="n">
        <v>19</v>
      </c>
      <c r="M2747" t="n">
        <v>30</v>
      </c>
      <c r="N2747" t="n">
        <v>18</v>
      </c>
      <c r="O2747" t="inlineStr">
        <is>
          <t>KGSC(18).(19)GIGGGIGGGSSR</t>
        </is>
      </c>
      <c r="P2747" t="inlineStr">
        <is>
          <t>KGSCGIGG</t>
        </is>
      </c>
      <c r="Q2747" t="inlineStr">
        <is>
          <t>Internal</t>
        </is>
      </c>
      <c r="R2747" t="inlineStr"/>
      <c r="S2747" t="inlineStr"/>
      <c r="T2747" t="inlineStr"/>
    </row>
    <row r="2748">
      <c r="A2748" s="1" t="n">
        <v>2746</v>
      </c>
      <c r="B2748" t="inlineStr">
        <is>
          <t>EVVETQEGKTTIIEGR</t>
        </is>
      </c>
      <c r="C2748" t="inlineStr">
        <is>
          <t>Q9NVS2</t>
        </is>
      </c>
      <c r="D2748" t="inlineStr">
        <is>
          <t>RT18A_HUMAN</t>
        </is>
      </c>
      <c r="E2748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2748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2748" t="inlineStr">
        <is>
          <t>3D-structure|Alternative splicing|Mitochondrion|Reference proteome|Ribonucleoprotein|Ribosomal protein|Transit peptide</t>
        </is>
      </c>
      <c r="H2748" t="inlineStr">
        <is>
          <t>GO:0005743|GO:0005762|GO:0005763|GO:0005739|GO:0070181|GO:0003735|GO:0032543|GO:0006412</t>
        </is>
      </c>
      <c r="I2748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2748" t="inlineStr"/>
      <c r="K2748" t="n">
        <v>196</v>
      </c>
      <c r="L2748" t="n">
        <v>37</v>
      </c>
      <c r="M2748" t="n">
        <v>52</v>
      </c>
      <c r="N2748" t="n">
        <v>36</v>
      </c>
      <c r="O2748" t="inlineStr">
        <is>
          <t>RGFR(36).(37)EVVETQEGKTTIIEGR</t>
        </is>
      </c>
      <c r="P2748" t="inlineStr">
        <is>
          <t>RGFREVVE</t>
        </is>
      </c>
      <c r="Q2748" t="inlineStr">
        <is>
          <t>Internal</t>
        </is>
      </c>
      <c r="R2748" t="inlineStr"/>
      <c r="S2748" t="inlineStr"/>
      <c r="T2748" t="inlineStr"/>
    </row>
    <row r="2749">
      <c r="A2749" s="1" t="n">
        <v>2747</v>
      </c>
      <c r="B2749" t="inlineStr">
        <is>
          <t>KPTEIEWR</t>
        </is>
      </c>
      <c r="C2749" t="inlineStr">
        <is>
          <t>Q96A35</t>
        </is>
      </c>
      <c r="D2749" t="inlineStr">
        <is>
          <t>RM24_HUMAN</t>
        </is>
      </c>
      <c r="E2749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2749" t="inlineStr">
        <is>
          <t>RecName: Full=Large ribosomal subunit protein uL24m {ECO:0000303|PubMed:25278503}; AltName: Full=39S ribosomal protein L24, mitochondrial; Short=L24mt; Short=MRP-L24; Flags: Precursor;</t>
        </is>
      </c>
      <c r="G2749" t="inlineStr">
        <is>
          <t>3D-structure|Mitochondrion|Phosphoprotein|Reference proteome|Ribonucleoprotein|Ribosomal protein|Transit peptide</t>
        </is>
      </c>
      <c r="H2749" t="inlineStr">
        <is>
          <t>GO:0005743|GO:0005762|GO:0005739|GO:0003723|GO:0003735|GO:0032543|GO:0006412</t>
        </is>
      </c>
      <c r="I2749" t="inlineStr">
        <is>
          <t>C:mitochondrial inner membrane|C:mitochondrial large ribosomal subunit|C:mitochondrion|F:RNA binding|F:structural constituent of ribosome|P:mitochondrial translation|P:translation</t>
        </is>
      </c>
      <c r="J2749" t="inlineStr"/>
      <c r="K2749" t="n">
        <v>216</v>
      </c>
      <c r="L2749" t="n">
        <v>129</v>
      </c>
      <c r="M2749" t="n">
        <v>136</v>
      </c>
      <c r="N2749" t="n">
        <v>128</v>
      </c>
      <c r="O2749" t="inlineStr">
        <is>
          <t>PMDR(128).(129)KPTEIEWR</t>
        </is>
      </c>
      <c r="P2749" t="inlineStr">
        <is>
          <t>PMDRKPTE</t>
        </is>
      </c>
      <c r="Q2749" t="inlineStr">
        <is>
          <t>Internal</t>
        </is>
      </c>
      <c r="R2749" t="inlineStr"/>
      <c r="S2749" t="inlineStr"/>
      <c r="T2749" t="inlineStr"/>
    </row>
    <row r="2750">
      <c r="A2750" s="1" t="n">
        <v>2748</v>
      </c>
      <c r="B2750" t="inlineStr">
        <is>
          <t>LDICSKNPCHNGGLCEEISQEVR</t>
        </is>
      </c>
      <c r="C2750" t="inlineStr">
        <is>
          <t>Q08431</t>
        </is>
      </c>
      <c r="D2750" t="inlineStr">
        <is>
          <t>MFGM_HUMAN</t>
        </is>
      </c>
      <c r="E2750" t="inlineStr">
        <is>
          <t>MPRPRLLAALCGALLCAPSLLVALDICSKNPCHNGGLCEEISQEVRGDVFPSYTCTCLKGYAGNHCETKCVEPLGLENGNIANSQIAASSVRVTFLGLQHWVPELARLNRAGMVNAWTPSSNDDNPWIQVNLLRRMWVTGVVTQGASRLASHEYLKAFKVAYSLNGHEFDFIHDVNKKHKEFVGNWNKNAVHVNLFETPVEAQYVRLYPTSCHTACTLRFELLGCELNGCANPLGLKNNSIPDKQITASSSYKTWGLHLFSWNPSYARLDKQGNFNAWVAGSYGNDQWLQVDLGSSKEVTGIITQGARNFGSVQFVASYKVAYSNDSANWTEYQDPRTGSSKIFPGNWDNHSHKKNLFETPILARYVRILPVAWHNRIALRLELLGC</t>
        </is>
      </c>
      <c r="F2750" t="inlineStr">
        <is>
          <t>RecName: Full=Lactadherin; AltName: Full=Breast epithelial antigen BA46; AltName: Full=HMFG; AltName: Full=MFGM; AltName: Full=Milk fat globule-EGF factor 8; Short=MFG-E8; AltName: Full=SED1; Contains: RecName: Full=Lactadherin short form; Contains: RecName: Full=Medin; Flags: Precursor;</t>
        </is>
      </c>
      <c r="G2750" t="inlineStr">
        <is>
          <t>Alternative splicing|Amyloid|Angiogenesis|Cell adhesion|Cytoplasmic vesicle|Direct protein sequencing|Disulfide bond|EGF-like domain|Fertilization|Glycoprotein|Membrane|Phosphoprotein|Reference proteome|Repeat|Secreted|Signal</t>
        </is>
      </c>
      <c r="H2750" t="inlineStr">
        <is>
          <t>GO:0002080|GO:0062023|GO:0005788|GO:0009897|GO:0070062|GO:0005576|GO:0005615|GO:1903561|GO:0016020|GO:0005178|GO:0001786|GO:0001525|GO:0043277|GO:0007155|GO:0007338</t>
        </is>
      </c>
      <c r="I2750" t="inlineStr">
        <is>
          <t>C:acrosomal membrane|C:collagen-containing extracellular matrix|C:endoplasmic reticulum lumen|C:external side of plasma membrane|C:extracellular exosome|C:extracellular region|C:extracellular space|C:extracellular vesicle|C:membrane|F:integrin binding|F:phosphatidylserine binding|P:angiogenesis|P:apoptotic cell clearance|P:cell adhesion|P:single fertilization</t>
        </is>
      </c>
      <c r="J2750" t="inlineStr"/>
      <c r="K2750" t="n">
        <v>387</v>
      </c>
      <c r="L2750" t="n">
        <v>24</v>
      </c>
      <c r="M2750" t="n">
        <v>46</v>
      </c>
      <c r="N2750" t="n">
        <v>23</v>
      </c>
      <c r="O2750" t="inlineStr">
        <is>
          <t>LLVA(23).(24)LDICSKNPCHNGGLCEEISQEVR</t>
        </is>
      </c>
      <c r="P2750" t="inlineStr">
        <is>
          <t>LLVALDIC</t>
        </is>
      </c>
      <c r="Q2750" t="inlineStr">
        <is>
          <t>Signal removed</t>
        </is>
      </c>
      <c r="R2750" t="inlineStr"/>
      <c r="S2750" t="inlineStr">
        <is>
          <t>CLE_S26</t>
        </is>
      </c>
      <c r="T2750" t="inlineStr">
        <is>
          <t>Unknown</t>
        </is>
      </c>
    </row>
    <row r="2751">
      <c r="A2751" s="1" t="n">
        <v>2749</v>
      </c>
      <c r="B2751" t="inlineStr">
        <is>
          <t>KVYIIQACR</t>
        </is>
      </c>
      <c r="C2751" t="inlineStr">
        <is>
          <t>P31944</t>
        </is>
      </c>
      <c r="D2751" t="inlineStr">
        <is>
          <t>CASPE_HUMAN</t>
        </is>
      </c>
      <c r="E2751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2751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2751" t="inlineStr">
        <is>
          <t>Cytoplasm|Differentiation|Direct protein sequencing|Hydrolase|Ichthyosis|Nucleus|Protease|Reference proteome|Thiol protease|Zymogen</t>
        </is>
      </c>
      <c r="H2751" t="inlineStr">
        <is>
          <t>GO:0001533|GO:0005737|GO:0005829|GO:0045095|GO:0005739|GO:0005654|GO:0005634|GO:0004197|GO:0070268|GO:0008544|GO:0031424|GO:0006508</t>
        </is>
      </c>
      <c r="I2751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2751" t="inlineStr"/>
      <c r="K2751" t="n">
        <v>242</v>
      </c>
      <c r="L2751" t="n">
        <v>125</v>
      </c>
      <c r="M2751" t="n">
        <v>133</v>
      </c>
      <c r="N2751" t="n">
        <v>124</v>
      </c>
      <c r="O2751" t="inlineStr">
        <is>
          <t>RAKP(124).(125)KVYIIQACR</t>
        </is>
      </c>
      <c r="P2751" t="inlineStr">
        <is>
          <t>RAKPKVYI</t>
        </is>
      </c>
      <c r="Q2751" t="inlineStr">
        <is>
          <t>Internal</t>
        </is>
      </c>
      <c r="R2751" t="inlineStr"/>
      <c r="S2751" t="inlineStr"/>
      <c r="T2751" t="inlineStr"/>
    </row>
    <row r="2752">
      <c r="A2752" s="1" t="n">
        <v>2750</v>
      </c>
      <c r="B2752" t="inlineStr">
        <is>
          <t>MYSKGASEIILR</t>
        </is>
      </c>
      <c r="C2752" t="inlineStr">
        <is>
          <t>P23634</t>
        </is>
      </c>
      <c r="D2752" t="inlineStr">
        <is>
          <t>AT2B4_HUMAN</t>
        </is>
      </c>
      <c r="E2752" t="inlineStr">
        <is>
          <t>MTNPSDRVLPANSMAESREGDFGCTVMELRKLMELRSRDALTQINVHYGGVQNLCSRLKTSPVEGLSGNPADLEKRRQVFGHNVIPPKKPKTFLELVWEALQDVTLIILEIAAIISLVLSFYRPAGEENELCGQVATTPEDENEAQAGWIEGAAILFSVIIVVLVTAFNDWSKEKQFRGLQCRIEQEQKFSIIRNGQLIQLPVAEIVVGDIAQVKYGDLLPADGILIQGNDLKIDESSLTGESDHVKKSLDKDPMLLSGTHVMEGSGRMVVTAVGVNSQTGIILTLLGVNEDDEGEKKKKGKKQGVPENRNKAKTQDGVALEIQPLNSQEGIDNEEKDKKAVKVPKKEKSVLQGKLTRLAVQIGKAGLLMSALTVFILILYFVIDNFVINRRPWLPECTPIYIQYFVKFFIIGITVLVVAVPEGLPLAVTISLAYSVKKMMKDNNLVRHLDACETMGNATAICSDKTGTLTMNRMTVVQAYIGGIHYRQIPSPDVFLPKVLDLIVNGISINSAYTSKILPPEKEGGLPRQVGNKTECALLGFVTDLKQDYQAVRNEVPEEKLYKVYTFNSVRKSMSTVIRNPNGGFRMYSKGASEIILRKCNRILDRKGEAVPFKNKDRDDMVRTVIEPMACDGLRTICIAYRDFDDTEPSWDNENEILTELTCIAVVGIEDPVRPEVPDAIAKCKQAGITVRMVTGDNINTARAIATKCGILTPGDDFLCLEGKEFNRLIRNEKGEVEQEKLDKIWPKLRVLARSSPTDKHTLVKGIIDSTVGEHRQVVAVTGDGTNDGPALKKADVGFAMGIAGTDVAKEASDIILTDDNFTSIVKAVMWGRNVYDSISKFLQFQLTVNVVAVIVAFTGACITQDSPLKAVQMLWVNLIMDTFASLALATEPPTESLLKRRPYGRNKPLISRTMMKNILGHAFYQLIVIFILVFAGEKFFDIDSGRKAPLHSPPSQHYTIVFNTFVLMQLFNEINSRKIHGEKNVFSGIYRNIIFCSVVLGTFICQIFIVEFGGKPFSCTSLSLSQWLWCLFIGIGELLWGQFISAIPTRSLKFLKEAGHGTTKEEITKDAEGLDEIDHAEMELRRGQILWFRGLNRIQTQIDVINTFQTGASFKGVLRRQNMGQHLDVKLVPSSSYIKVVKAFHSSLHESIQKPYNQKSIHSFMTHPEFAIEEELPRTPLLDEEEEENPDKASKFGTRVLLLDGEVTPYANTNNNAVDCNQVQLPQSDSSLQSLETSV</t>
        </is>
      </c>
      <c r="F2752" t="inlineStr">
        <is>
          <t>RecName: Full=Plasma membrane calcium-transporting ATPase 4 {ECO:0000305}; Short=PMCA4 {ECO:0000303|PubMed:1531651, ECO:0000312|EMBL:AAA50819.1}; EC=7.2.2.10 {ECO:0000269|PubMed:8530416}; AltName: Full=Matrix-remodeling-associated protein 1; AltName: Full=Plasma membrane calcium ATPase isoform 4; AltName: Full=Plasma membrane calcium pump isoform 4;</t>
        </is>
      </c>
      <c r="G2752" t="inlineStr">
        <is>
          <t>3D-structure|Alternative splicing|ATP-binding|Calcium|Calcium transport|Calmodulin-binding|Cell membrane|Cell projection|Cilium|Direct protein sequencing|Flagellum|Ion transport|Magnesium|Membrane|Metal-binding|Nucleotide-binding|Phosphoprotein|Reference proteome|Translocase|Transmembrane|Transmembrane helix|Transport</t>
        </is>
      </c>
      <c r="H2752" t="inlineStr">
        <is>
          <t>GO:0016323|GO:0005901|GO:0098978|GO:0043231|GO:0016020|GO:0045121|GO:0005886|GO:0048787|GO:0032991|GO:0036126|GO:0097228|GO:0030315|GO:0030018|GO:0005524|GO:0016887|GO:0015085|GO:0005516|GO:0046872|GO:0050998|GO:0036487|GO:0005388|GO:0030165|GO:0019901|GO:0030346|GO:0097110|GO:0017080|GO:1901660|GO:0098703|GO:0097553|GO:0070588|GO:1905145|GO:0071872|GO:0030317|GO:0021766|GO:0006874|GO:0034220|GO:0140199|GO:0016525|GO:1900082|GO:0043537|GO:0070885|GO:1903243|GO:1902548|GO:1903249|GO:0010629|GO:0045019|GO:0010751|GO:0051001|GO:1902083|GO:0098736|GO:0003407|GO:2000481|GO:0033138|GO:1903078|GO:1903779|GO:1902806|GO:0051480|GO:1902305|GO:0006357|GO:0051599|GO:0007283|GO:0150104|GO:0014832</t>
        </is>
      </c>
      <c r="I2752" t="inlineStr">
        <is>
          <t>C:basolateral plasma membrane|C:caveola|C:glutamatergic synapse|C:intracellular membrane-bounded organelle|C:membrane|C:membrane raft|C:plasma membrane|C:presynaptic active zone membrane|C:protein-containing complex|C:sperm flagellum|C:sperm principal piece|C:T-tubule|C:Z disc|F:ATP binding|F:ATP hydrolysis activity|F:calcium ion transmembrane transporter activity|F:calmodulin binding|F:metal ion binding|F:nitric-oxide synthase binding|F:nitric-oxide synthase inhibitor activity|F:P-type calcium transporter activity|F:PDZ domain binding|F:protein kinase binding|F:protein phosphatase 2B binding|F:scaffold protein binding|F:sodium channel regulator activity|P:calcium ion export|P:calcium ion import across plasma membrane|P:calcium ion transmembrane import into cytosol|P:calcium ion transmembrane transport|P:cellular response to acetylcholine|P:cellular response to epinephrine stimulus|P:flagellated sperm motility|P:hippocampus development|P:intracellular calcium ion homeostasis|P:monoatomic ion transmembrane transport|P:negative regulation of adenylate cyclase-activating adrenergic receptor signaling pathway involved in heart process|P:negative regulation of angiogenesis|P:negative regulation of arginine catabolic process|P:negative regulation of blood vessel endothelial cell migration|P:negative regulation of calcineurin-NFAT signaling cascade|P:negative regulation of cardiac muscle hypertrophy in response to stress|P:negative regulation of cellular response to vascular endothelial growth factor stimulus|P:negative regulation of citrulline biosynthetic process|P:negative regulation of gene expression|P:negative regulation of nitric oxide biosynthetic process|P:negative regulation of nitric oxide mediated signal transduction|P:negative regulation of nitric-oxide synthase activity|P:negative regulation of peptidyl-cysteine S-nitrosylation|P:negative regulation of the force of heart contraction|P:neural retina development|P:positive regulation of cAMP-dependent protein kinase activity|P:positive regulation of peptidyl-serine phosphorylation|P:positive regulation of protein localization to plasma membrane|P:regulation of cardiac conduction|P:regulation of cell cycle G1/S phase transition|P:regulation of cytosolic calcium ion concentration|P:regulation of sodium ion transmembrane transport|P:regulation of transcription by RNA polymerase II|P:response to hydrostatic pressure|P:spermatogenesis|P:transport across blood-brain barrier|P:urinary bladder smooth muscle contraction</t>
        </is>
      </c>
      <c r="J2752" t="inlineStr"/>
      <c r="K2752" t="n">
        <v>1241</v>
      </c>
      <c r="L2752" t="n">
        <v>588</v>
      </c>
      <c r="M2752" t="n">
        <v>599</v>
      </c>
      <c r="N2752" t="n">
        <v>587</v>
      </c>
      <c r="O2752" t="inlineStr">
        <is>
          <t>GGFR(587).(588)MYSKGASEIILR</t>
        </is>
      </c>
      <c r="P2752" t="inlineStr">
        <is>
          <t>GGFRMYSK</t>
        </is>
      </c>
      <c r="Q2752" t="inlineStr">
        <is>
          <t>Internal</t>
        </is>
      </c>
      <c r="R2752" t="inlineStr"/>
      <c r="S2752" t="inlineStr"/>
      <c r="T2752" t="inlineStr"/>
    </row>
    <row r="2753">
      <c r="A2753" s="1" t="n">
        <v>2751</v>
      </c>
      <c r="B2753" t="inlineStr">
        <is>
          <t>EINDCIGGTVLNISKSGSCSAIR</t>
        </is>
      </c>
      <c r="C2753" t="inlineStr">
        <is>
          <t>O76021</t>
        </is>
      </c>
      <c r="D2753" t="inlineStr">
        <is>
          <t>RL1D1_HUMAN</t>
        </is>
      </c>
      <c r="E2753" t="inlineStr">
        <is>
          <t>MEDSASASLSSAAATGTSTSTPAAPTARKQLDKEQVRKAVDALLTHCKSRKNNYGLLLNENESLFLMVVLWKIPSKELRVRLTLPHSIRSDSEDICLFTKDEPNSTPEKTEQFYRKLLNKHGIKTVSQIISLQTLKKEYKSYEAKLRLLSSFDFFLTDARIRRLLPSLIGRHFYQRKKVPVSVNLLSKNLSREINDCIGGTVLNISKSGSCSAIRIGHVGMQIEHIIENIVAVTKGLSEKLPEKWESVKLLFVKTEKSAALPIFSSFVSNWDEATKRSLLNKKKKEARRKRRERNFEKQKERKKKRQQARKTASVLSKDDVAPESGDTTVKKPESKKEQTPEHGKKKRGRGKAQVKATNESEDEIPQLVPIGKKTPANEKVEIQKHATGKKSPAKSPNPSTPRGKKRKALPASETPKAAESETPGKSPEKKPKIKEEAVKEKSPSLGKKDARQTPKKPEAKFFTTPSKSVRKASHTPKKWPKKPKVPQST</t>
        </is>
      </c>
      <c r="F2753" t="inlineStr">
        <is>
          <t>RecName: Full=Ribosomal L1 domain-containing protein 1; AltName: Full=CATX-11; AltName: Full=Cellular senescence-inhibited gene protein {ECO:0000303|PubMed:18678645}; AltName: Full=Protein PBK1;</t>
        </is>
      </c>
      <c r="G2753" t="inlineStr">
        <is>
          <t>Acetylation|Alternative splicing|Coiled coil|Direct protein sequencing|Isopeptide bond|Nucleus|Phosphoprotein|Reference proteome|Ubl conjugation</t>
        </is>
      </c>
      <c r="H2753" t="inlineStr">
        <is>
          <t>GO:0030686|GO:0005694|GO:0022625|GO:0016020|GO:0005730|GO:0045296|GO:0003730|GO:0048027|GO:0003723|GO:0000470|GO:0001649|GO:0042981|GO:2000772|GO:0032880</t>
        </is>
      </c>
      <c r="I2753" t="inlineStr">
        <is>
          <t>C:90S preribosome|C:chromosome|C:cytosolic large ribosomal subunit|C:membrane|C:nucleolus|F:cadherin binding|F:mRNA 3'-UTR binding|F:mRNA 5'-UTR binding|F:RNA binding|P:maturation of LSU-rRNA|P:osteoblast differentiation|P:regulation of apoptotic process|P:regulation of cellular senescence|P:regulation of protein localization</t>
        </is>
      </c>
      <c r="J2753" t="inlineStr"/>
      <c r="K2753" t="n">
        <v>490</v>
      </c>
      <c r="L2753" t="n">
        <v>193</v>
      </c>
      <c r="M2753" t="n">
        <v>215</v>
      </c>
      <c r="N2753" t="n">
        <v>192</v>
      </c>
      <c r="O2753" t="inlineStr">
        <is>
          <t>NLSR(192).(193)EINDCIGGTVLNISKSGSCSAIR</t>
        </is>
      </c>
      <c r="P2753" t="inlineStr">
        <is>
          <t>NLSREIND</t>
        </is>
      </c>
      <c r="Q2753" t="inlineStr">
        <is>
          <t>Internal</t>
        </is>
      </c>
      <c r="R2753" t="inlineStr"/>
      <c r="S2753" t="inlineStr"/>
      <c r="T2753" t="inlineStr"/>
    </row>
    <row r="2754">
      <c r="A2754" s="1" t="n">
        <v>2752</v>
      </c>
      <c r="B2754" t="inlineStr">
        <is>
          <t>TIAPCQKAMQDAEVSKSDIGEVILVGGMTR</t>
        </is>
      </c>
      <c r="C2754" t="inlineStr">
        <is>
          <t>P38646</t>
        </is>
      </c>
      <c r="D2754" t="inlineStr">
        <is>
          <t>GRP75_HUMAN</t>
        </is>
      </c>
      <c r="E275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75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75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75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75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754" t="inlineStr"/>
      <c r="K2754" t="n">
        <v>679</v>
      </c>
      <c r="L2754" t="n">
        <v>362</v>
      </c>
      <c r="M2754" t="n">
        <v>391</v>
      </c>
      <c r="N2754" t="n">
        <v>361</v>
      </c>
      <c r="O2754" t="inlineStr">
        <is>
          <t>LIRR(361).(362)TIAPCQKAMQDAEVSKSDIGEVILVGGMTR</t>
        </is>
      </c>
      <c r="P2754" t="inlineStr">
        <is>
          <t>LIRRTIAP</t>
        </is>
      </c>
      <c r="Q2754" t="inlineStr">
        <is>
          <t>Internal</t>
        </is>
      </c>
      <c r="R2754" t="inlineStr"/>
      <c r="S2754" t="inlineStr"/>
      <c r="T2754" t="inlineStr"/>
    </row>
    <row r="2755">
      <c r="A2755" s="1" t="n">
        <v>2753</v>
      </c>
      <c r="B2755" t="inlineStr">
        <is>
          <t>TMKHTTDLDASKIR</t>
        </is>
      </c>
      <c r="C2755" t="inlineStr">
        <is>
          <t>P12532</t>
        </is>
      </c>
      <c r="D2755" t="inlineStr">
        <is>
          <t>KCRU_HUMAN</t>
        </is>
      </c>
      <c r="E2755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2755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2755" t="inlineStr">
        <is>
          <t>3D-structure|Alternative splicing|ATP-binding|Kinase|Membrane|Mitochondrion|Mitochondrion inner membrane|Nucleotide-binding|Phosphoprotein|Reference proteome|Transferase|Transit peptide</t>
        </is>
      </c>
      <c r="H2755" t="inlineStr">
        <is>
          <t>GO:0005743|GO:0005739|GO:0005524|GO:0004111|GO:0046314|GO:0016310</t>
        </is>
      </c>
      <c r="I2755" t="inlineStr">
        <is>
          <t>C:mitochondrial inner membrane|C:mitochondrion|F:ATP binding|F:creatine kinase activity|P:phosphocreatine biosynthetic process|P:phosphorylation</t>
        </is>
      </c>
      <c r="J2755" t="inlineStr"/>
      <c r="K2755" t="n">
        <v>417</v>
      </c>
      <c r="L2755" t="n">
        <v>137</v>
      </c>
      <c r="M2755" t="n">
        <v>150</v>
      </c>
      <c r="N2755" t="n">
        <v>136</v>
      </c>
      <c r="O2755" t="inlineStr">
        <is>
          <t>YDPR(136).(137)TMKHTTDLDASKIR</t>
        </is>
      </c>
      <c r="P2755" t="inlineStr">
        <is>
          <t>YDPRTMKH</t>
        </is>
      </c>
      <c r="Q2755" t="inlineStr">
        <is>
          <t>Internal</t>
        </is>
      </c>
      <c r="R2755" t="inlineStr"/>
      <c r="S2755" t="inlineStr"/>
      <c r="T2755" t="inlineStr"/>
    </row>
    <row r="2756">
      <c r="A2756" s="1" t="n">
        <v>2754</v>
      </c>
      <c r="B2756" t="inlineStr">
        <is>
          <t>YYTSASGDEMVSLKDYCTR</t>
        </is>
      </c>
      <c r="C2756" t="inlineStr">
        <is>
          <t>P07900</t>
        </is>
      </c>
      <c r="D2756" t="inlineStr">
        <is>
          <t>HS90A_HUMAN</t>
        </is>
      </c>
      <c r="E275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75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75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75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75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756" t="inlineStr"/>
      <c r="K2756" t="n">
        <v>732</v>
      </c>
      <c r="L2756" t="n">
        <v>465</v>
      </c>
      <c r="M2756" t="n">
        <v>483</v>
      </c>
      <c r="N2756" t="n">
        <v>464</v>
      </c>
      <c r="O2756" t="inlineStr">
        <is>
          <t>ELLR(464).(465)YYTSASGDEMVSLKDYCTR</t>
        </is>
      </c>
      <c r="P2756" t="inlineStr">
        <is>
          <t>ELLRYYTS</t>
        </is>
      </c>
      <c r="Q2756" t="inlineStr">
        <is>
          <t>Internal</t>
        </is>
      </c>
      <c r="R2756" t="inlineStr"/>
      <c r="S2756" t="inlineStr">
        <is>
          <t>S01.151</t>
        </is>
      </c>
      <c r="T2756" t="inlineStr">
        <is>
          <t>trypsin 1</t>
        </is>
      </c>
    </row>
    <row r="2757">
      <c r="A2757" s="1" t="n">
        <v>2755</v>
      </c>
      <c r="B2757" t="inlineStr">
        <is>
          <t>KLISEVDSDGDGEISFQEFLTAAKKAR</t>
        </is>
      </c>
      <c r="C2757" t="inlineStr">
        <is>
          <t>Q9NZT1</t>
        </is>
      </c>
      <c r="D2757" t="inlineStr">
        <is>
          <t>CALL5_HUMAN</t>
        </is>
      </c>
      <c r="E2757" t="inlineStr">
        <is>
          <t>MAGELTPEEEAQYKKAFSAVDTDGNGTINAQELGAALKATGKNLSEAQLRKLISEVDSDGDGEISFQEFLTAAKKARAGLEDLQVAFRAFDQDGDGHITVDELRRAMAGLGQPLPQEELDAMIREADVDQDGRVNYEEFARMLAQE</t>
        </is>
      </c>
      <c r="F2757" t="inlineStr">
        <is>
          <t>RecName: Full=Calmodulin-like protein 5; AltName: Full=Calmodulin-like skin protein;</t>
        </is>
      </c>
      <c r="G2757" t="inlineStr">
        <is>
          <t>3D-structure|Acetylation|Calcium|Direct protein sequencing|Metal-binding|Reference proteome|Repeat</t>
        </is>
      </c>
      <c r="H2757" t="inlineStr">
        <is>
          <t>GO:0005576|GO:1904813|GO:0005509|GO:0030234|GO:0008544|GO:0007165</t>
        </is>
      </c>
      <c r="I2757" t="inlineStr">
        <is>
          <t>C:extracellular region|C:ficolin-1-rich granule lumen|F:calcium ion binding|F:enzyme regulator activity|P:epidermis development|P:signal transduction</t>
        </is>
      </c>
      <c r="J2757" t="inlineStr"/>
      <c r="K2757" t="n">
        <v>146</v>
      </c>
      <c r="L2757" t="n">
        <v>51</v>
      </c>
      <c r="M2757" t="n">
        <v>77</v>
      </c>
      <c r="N2757" t="n">
        <v>50</v>
      </c>
      <c r="O2757" t="inlineStr">
        <is>
          <t>AQLR(50).(51)KLISEVDSDGDGEISFQEFLTAAKKAR</t>
        </is>
      </c>
      <c r="P2757" t="inlineStr">
        <is>
          <t>AQLRKLIS</t>
        </is>
      </c>
      <c r="Q2757" t="inlineStr">
        <is>
          <t>Internal</t>
        </is>
      </c>
      <c r="R2757" t="inlineStr"/>
      <c r="S2757" t="inlineStr"/>
      <c r="T2757" t="inlineStr"/>
    </row>
    <row r="2758">
      <c r="A2758" s="1" t="n">
        <v>2756</v>
      </c>
      <c r="B2758" t="inlineStr">
        <is>
          <t>APGTQFPSWHLDKAPR</t>
        </is>
      </c>
      <c r="C2758" t="inlineStr">
        <is>
          <t>Q6P597</t>
        </is>
      </c>
      <c r="D2758" t="inlineStr">
        <is>
          <t>KLC3_HUMAN</t>
        </is>
      </c>
      <c r="E2758" t="inlineStr">
        <is>
          <t>MSVQVAAPGSAGLGPERLSPEELVRQTRQVVQGLEALRAEHHGLAGHLAEALAGQGPAAGLEMLEEKQQVVSHSLEAIELGLGEAQVLLALSAHVGALEAEKQRLRSQARRLAQENVWLREELEETQRRLRASEESVAQLEEEKRHLEFLGQLRQYDPPAESQQSESPPRRDSLASLFPSEEEERKGPEAAGAAAAQQGGYEIPARLRTLHNLVIQYAGQGRYEVAVPLCRQALEDLERSSGHCHPDVATMLNILALVYRDQNKYKEATDLLHDALQIREQTLGPEHPAVAATLNNLAVLYGKRGRYREAEPLCQRALEIREKVLGADHPDVAKQLNNLALLCQNQGKFEDVERHYARALSIYEALGGPHDPNVAKTKNNLASAYLKQNKYQQAEELYKEILHKEDLPAPLGAPNTGTAGDAEQALRRSSSLSKIRESIRRGSEKLVSRLRGEAAAGAAGMKRAMSLNTLNVDAPRAPGTQFPSWHLDKAPRTLSASTQDLSPH</t>
        </is>
      </c>
      <c r="F2758" t="inlineStr">
        <is>
          <t>RecName: Full=Kinesin light chain 3; AltName: Full=KLC2-like; AltName: Full=kinesin light chain 2;</t>
        </is>
      </c>
      <c r="G2758" t="inlineStr">
        <is>
          <t>Alternative splicing|Coiled coil|Cytoplasm|Cytoskeleton|Differentiation|Microtubule|Mitochondrion|Motor protein|Phosphoprotein|Reference proteome|Repeat|Spermatogenesis|TPR repeat</t>
        </is>
      </c>
      <c r="H2758" t="inlineStr">
        <is>
          <t>GO:0035253|GO:0005737|GO:0005871|GO:0005874|GO:0005739|GO:0031514|GO:0043005|GO:0019894|GO:0008017|GO:0008088|GO:0007018|GO:0120317|GO:0007286|GO:0007283</t>
        </is>
      </c>
      <c r="I2758" t="inlineStr">
        <is>
          <t>C:ciliary rootlet|C:cytoplasm|C:kinesin complex|C:microtubule|C:mitochondrion|C:motile cilium|C:neuron projection|F:kinesin binding|F:microtubule binding|P:axo-dendritic transport|P:microtubule-based movement|P:sperm mitochondrial sheath assembly|P:spermatid development|P:spermatogenesis</t>
        </is>
      </c>
      <c r="J2758" t="inlineStr"/>
      <c r="K2758" t="n">
        <v>504</v>
      </c>
      <c r="L2758" t="n">
        <v>477</v>
      </c>
      <c r="M2758" t="n">
        <v>492</v>
      </c>
      <c r="N2758" t="n">
        <v>476</v>
      </c>
      <c r="O2758" t="inlineStr">
        <is>
          <t>DAPR(476).(477)APGTQFPSWHLDKAPR</t>
        </is>
      </c>
      <c r="P2758" t="inlineStr">
        <is>
          <t>DAPRAPGT</t>
        </is>
      </c>
      <c r="Q2758" t="inlineStr">
        <is>
          <t>Internal</t>
        </is>
      </c>
      <c r="R2758" t="inlineStr"/>
      <c r="S2758" t="inlineStr"/>
      <c r="T2758" t="inlineStr"/>
    </row>
    <row r="2759">
      <c r="A2759" s="1" t="n">
        <v>2757</v>
      </c>
      <c r="B2759" t="inlineStr">
        <is>
          <t>EKSEKFAFQAEVNR</t>
        </is>
      </c>
      <c r="C2759" t="inlineStr">
        <is>
          <t>P14625</t>
        </is>
      </c>
      <c r="D2759" t="inlineStr">
        <is>
          <t>ENPL_HUMAN</t>
        </is>
      </c>
      <c r="E275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75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75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75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75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759" t="inlineStr"/>
      <c r="K2759" t="n">
        <v>803</v>
      </c>
      <c r="L2759" t="n">
        <v>71</v>
      </c>
      <c r="M2759" t="n">
        <v>84</v>
      </c>
      <c r="N2759" t="n">
        <v>70</v>
      </c>
      <c r="O2759" t="inlineStr">
        <is>
          <t>RELR(70).(71)EKSEKFAFQAEVNR</t>
        </is>
      </c>
      <c r="P2759" t="inlineStr">
        <is>
          <t>RELREKSE</t>
        </is>
      </c>
      <c r="Q2759" t="inlineStr">
        <is>
          <t>Internal</t>
        </is>
      </c>
      <c r="R2759" t="inlineStr"/>
      <c r="S2759" t="inlineStr"/>
      <c r="T2759" t="inlineStr"/>
    </row>
    <row r="2760">
      <c r="A2760" s="1" t="n">
        <v>2758</v>
      </c>
      <c r="B2760" t="inlineStr">
        <is>
          <t>YAHVVLR</t>
        </is>
      </c>
      <c r="C2760" t="inlineStr">
        <is>
          <t>P62269</t>
        </is>
      </c>
      <c r="D2760" t="inlineStr">
        <is>
          <t>RS18_HUMAN</t>
        </is>
      </c>
      <c r="E2760" t="inlineStr">
        <is>
          <t>MSLVIPEKFQHILRVLNTNIDGRRKIAFAITAIKGVGRRYAHVVLRKADIDLTKRAGELTEDEVERVITIMQNPRQYKIPDWFLNRQKDVKDGKYSQVLANGLDNKLREDLERLKKIRAHRGLRHFWGLRVRGQHTKTTGRRGRTVGVSKKK</t>
        </is>
      </c>
      <c r="F2760" t="inlineStr">
        <is>
          <t>RecName: Full=Small ribosomal subunit protein uS13 {ECO:0000303|PubMed:24524803}; AltName: Full=40S ribosomal protein S18; AltName: Full=Ke-3; Short=Ke3;</t>
        </is>
      </c>
      <c r="G2760" t="inlineStr">
        <is>
          <t>3D-structure|Acetylation|Cytoplasm|Direct protein sequencing|Isopeptide bond|Reference proteome|Ribonucleoprotein|Ribosomal protein|RNA-binding|rRNA-binding|Ubl conjugation</t>
        </is>
      </c>
      <c r="H2760" t="inlineStr">
        <is>
          <t>GO:0005737|GO:0005829|GO:0022626|GO:0022627|GO:0070062|GO:0005925|GO:0016020|GO:0005654|GO:0005634|GO:0014069|GO:0005840|GO:0015935|GO:0003723|GO:0019843|GO:0003735|GO:0002181|GO:0006412</t>
        </is>
      </c>
      <c r="I2760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2760" t="inlineStr"/>
      <c r="K2760" t="n">
        <v>152</v>
      </c>
      <c r="L2760" t="n">
        <v>40</v>
      </c>
      <c r="M2760" t="n">
        <v>46</v>
      </c>
      <c r="N2760" t="n">
        <v>39</v>
      </c>
      <c r="O2760" t="inlineStr">
        <is>
          <t>VGRR(39).(40)YAHVVLR</t>
        </is>
      </c>
      <c r="P2760" t="inlineStr">
        <is>
          <t>VGRRYAHV</t>
        </is>
      </c>
      <c r="Q2760" t="inlineStr">
        <is>
          <t>Internal</t>
        </is>
      </c>
      <c r="R2760" t="inlineStr"/>
      <c r="S2760" t="inlineStr"/>
      <c r="T2760" t="inlineStr"/>
    </row>
    <row r="2761">
      <c r="A2761" s="1" t="n">
        <v>2759</v>
      </c>
      <c r="B2761" t="inlineStr">
        <is>
          <t>GFGGKFGVQMDR</t>
        </is>
      </c>
      <c r="C2761" t="inlineStr">
        <is>
          <t>Q14247</t>
        </is>
      </c>
      <c r="D2761" t="inlineStr">
        <is>
          <t>SRC8_HUMAN</t>
        </is>
      </c>
      <c r="E2761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2761" t="inlineStr">
        <is>
          <t>RecName: Full=Src substrate cortactin; AltName: Full=Amplaxin; AltName: Full=Oncogene EMS1;</t>
        </is>
      </c>
      <c r="G2761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2761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2761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2761" t="inlineStr"/>
      <c r="K2761" t="n">
        <v>550</v>
      </c>
      <c r="L2761" t="n">
        <v>120</v>
      </c>
      <c r="M2761" t="n">
        <v>131</v>
      </c>
      <c r="N2761" t="n">
        <v>119</v>
      </c>
      <c r="O2761" t="inlineStr">
        <is>
          <t>DSVR(119).(120)GFGGKFGVQMDR</t>
        </is>
      </c>
      <c r="P2761" t="inlineStr">
        <is>
          <t>DSVRGFGG</t>
        </is>
      </c>
      <c r="Q2761" t="inlineStr">
        <is>
          <t>Internal</t>
        </is>
      </c>
      <c r="R2761" t="inlineStr"/>
      <c r="S2761" t="inlineStr"/>
      <c r="T2761" t="inlineStr"/>
    </row>
    <row r="2762">
      <c r="A2762" s="1" t="n">
        <v>2760</v>
      </c>
      <c r="B2762" t="inlineStr">
        <is>
          <t>KLLEGEECR</t>
        </is>
      </c>
      <c r="C2762" t="inlineStr">
        <is>
          <t>Q7RTS7</t>
        </is>
      </c>
      <c r="D2762" t="inlineStr">
        <is>
          <t>K2C74_HUMAN</t>
        </is>
      </c>
      <c r="E2762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2762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2762" t="inlineStr">
        <is>
          <t>Coiled coil|Disease variant|Ectodermal dysplasia|Hypotrichosis|Intermediate filament|Keratin|Phosphoprotein|Reference proteome</t>
        </is>
      </c>
      <c r="H2762" t="inlineStr">
        <is>
          <t>GO:0005737|GO:0005829|GO:0070062|GO:0045095|GO:1990254|GO:0030280|GO:0045104|GO:0045109|GO:0031424</t>
        </is>
      </c>
      <c r="I2762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2762" t="inlineStr"/>
      <c r="K2762" t="n">
        <v>529</v>
      </c>
      <c r="L2762" t="n">
        <v>444</v>
      </c>
      <c r="M2762" t="n">
        <v>452</v>
      </c>
      <c r="N2762" t="n">
        <v>443</v>
      </c>
      <c r="O2762" t="inlineStr">
        <is>
          <t>ATYR(443).(444)KLLEGEECR</t>
        </is>
      </c>
      <c r="P2762" t="inlineStr">
        <is>
          <t>ATYRKLLE</t>
        </is>
      </c>
      <c r="Q2762" t="inlineStr">
        <is>
          <t>Internal</t>
        </is>
      </c>
      <c r="R2762" t="inlineStr"/>
      <c r="S2762" t="inlineStr"/>
      <c r="T2762" t="inlineStr"/>
    </row>
    <row r="2763">
      <c r="A2763" s="1" t="n">
        <v>2761</v>
      </c>
      <c r="B2763" t="inlineStr">
        <is>
          <t>TVHLYDNWIKDADPR</t>
        </is>
      </c>
      <c r="C2763" t="inlineStr">
        <is>
          <t>A1L3X0</t>
        </is>
      </c>
      <c r="D2763" t="inlineStr">
        <is>
          <t>ELOV7_HUMAN</t>
        </is>
      </c>
      <c r="E2763" t="inlineStr">
        <is>
          <t>MAFSDLTSRTVHLYDNWIKDADPRVEDWLLMSSPLPQTILLGFYVYFVTSLGPKLMENRKPFELKKAMITYNFFIVLFSVYMCYEFVMSGWGIGYSFRCDIVDYSRSPTALRMARTCWLYYFSKFIELLDTIFFVLRKKNSQVTFLHVFHHTIMPWTWWFGVKFAAGGLGTFHALLNTAVHVVMYSYYGLSALGPAYQKYLWWKKYLTSLQLVQFVIVAIHISQFFFMEDCKYQFPVFACIIMSYSFMFLLLFLHFWYRAYTKGQRLPKTVKNGTCKNKDN</t>
        </is>
      </c>
      <c r="F2763" t="inlineStr">
        <is>
          <t>RecName: Full=Elongation of very long chain fatty acids protein 7 {ECO:0000255|HAMAP-Rule:MF_03207, ECO:0000305}; EC=2.3.1.199 {ECO:0000255|HAMAP-Rule:MF_03207, ECO:0000269|PubMed:20937905, ECO:0000269|PubMed:21959040, ECO:0000269|PubMed:34117479}; AltName: Full=3-keto acyl-CoA synthase ELOVL7 {ECO:0000255|HAMAP-Rule:MF_03207}; AltName: Full=ELOVL fatty acid elongase 7 {ECO:0000255|HAMAP-Rule:MF_03207}; Short=ELOVL FA elongase 7 {ECO:0000255|HAMAP-Rule:MF_03207}; AltName: Full=Very long chain 3-ketoacyl-CoA synthase 7 {ECO:0000255|HAMAP-Rule:MF_03207}; AltName: Full=Very long chain 3-oxoacyl-CoA synthase 7 {ECO:0000255|HAMAP-Rule:MF_03207};</t>
        </is>
      </c>
      <c r="G2763" t="inlineStr">
        <is>
          <t>3D-structure|Acetylation|Disulfide bond|Endoplasmic reticulum|Fatty acid biosynthesis|Fatty acid metabolism|Lipid biosynthesis|Lipid metabolism|Membrane|Reference proteome|Transferase|Transmembrane|Transmembrane helix</t>
        </is>
      </c>
      <c r="H2763" t="inlineStr">
        <is>
          <t>GO:0005783|GO:0005789|GO:0009922|GO:0102756|GO:0034625|GO:0034626|GO:0019367|GO:0035338|GO:0030148|GO:0006636|GO:0042761</t>
        </is>
      </c>
      <c r="I2763" t="inlineStr">
        <is>
          <t>C:endoplasmic reticulum|C:endoplasmic reticulum membrane|F:fatty acid elongase activity|F:very-long-chain 3-ketoacyl-CoA synthase activity|P:fatty acid elongation, monounsaturated fatty acid|P:fatty acid elongation, polyunsaturated fatty acid|P:fatty acid elongation, saturated fatty acid|P:long-chain fatty-acyl-CoA biosynthetic process|P:sphingolipid biosynthetic process|P:unsaturated fatty acid biosynthetic process|P:very long-chain fatty acid biosynthetic process</t>
        </is>
      </c>
      <c r="J2763" t="inlineStr"/>
      <c r="K2763" t="n">
        <v>281</v>
      </c>
      <c r="L2763" t="n">
        <v>10</v>
      </c>
      <c r="M2763" t="n">
        <v>24</v>
      </c>
      <c r="N2763" t="n">
        <v>9</v>
      </c>
      <c r="O2763" t="inlineStr">
        <is>
          <t>LTSR(9).(10)TVHLYDNWIKDADPR</t>
        </is>
      </c>
      <c r="P2763" t="inlineStr">
        <is>
          <t>LTSRTVHL</t>
        </is>
      </c>
      <c r="Q2763" t="inlineStr">
        <is>
          <t>Internal</t>
        </is>
      </c>
      <c r="R2763" t="inlineStr"/>
      <c r="S2763" t="inlineStr"/>
      <c r="T2763" t="inlineStr"/>
    </row>
    <row r="2764">
      <c r="A2764" s="1" t="n">
        <v>2762</v>
      </c>
      <c r="B2764" t="inlineStr">
        <is>
          <t>MKENQKHIYYITGETKDQVANSAFVER</t>
        </is>
      </c>
      <c r="C2764" t="inlineStr">
        <is>
          <t>P07900</t>
        </is>
      </c>
      <c r="D2764" t="inlineStr">
        <is>
          <t>HS90A_HUMAN</t>
        </is>
      </c>
      <c r="E27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7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7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7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7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764" t="inlineStr"/>
      <c r="K2764" t="n">
        <v>732</v>
      </c>
      <c r="L2764" t="n">
        <v>484</v>
      </c>
      <c r="M2764" t="n">
        <v>510</v>
      </c>
      <c r="N2764" t="n">
        <v>483</v>
      </c>
      <c r="O2764" t="inlineStr">
        <is>
          <t>YCTR(483).(484)MKENQKHIYYITGETKDQVANSAFVER</t>
        </is>
      </c>
      <c r="P2764" t="inlineStr">
        <is>
          <t>YCTRMKEN</t>
        </is>
      </c>
      <c r="Q2764" t="inlineStr">
        <is>
          <t>Internal</t>
        </is>
      </c>
      <c r="R2764" t="inlineStr"/>
      <c r="S2764" t="inlineStr"/>
      <c r="T2764" t="inlineStr"/>
    </row>
    <row r="2765">
      <c r="A2765" s="1" t="n">
        <v>2763</v>
      </c>
      <c r="B2765" t="inlineStr">
        <is>
          <t>LGYKAKQGYVIYR</t>
        </is>
      </c>
      <c r="C2765" t="inlineStr">
        <is>
          <t>P61313</t>
        </is>
      </c>
      <c r="D2765" t="inlineStr">
        <is>
          <t>RL15_HUMAN</t>
        </is>
      </c>
      <c r="E2765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2765" t="inlineStr">
        <is>
          <t>RecName: Full=Large ribosomal subunit protein eL15 {ECO:0000303|PubMed:24524803}; AltName: Full=60S ribosomal protein L15;</t>
        </is>
      </c>
      <c r="G2765" t="inlineStr">
        <is>
          <t>3D-structure|Alternative splicing|Cytoplasm|Diamond-Blackfan anemia|Isopeptide bond|Lipoprotein|Myristate|Phosphoprotein|Reference proteome|Ribonucleoprotein|Ribosomal protein|Ubl conjugation</t>
        </is>
      </c>
      <c r="H2765" t="inlineStr">
        <is>
          <t>GO:0005737|GO:0005829|GO:0022625|GO:0022626|GO:0005634|GO:0005840|GO:0045296|GO:0003723|GO:0003735|GO:0002181|GO:0006412</t>
        </is>
      </c>
      <c r="I2765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2765" t="inlineStr"/>
      <c r="K2765" t="n">
        <v>204</v>
      </c>
      <c r="L2765" t="n">
        <v>51</v>
      </c>
      <c r="M2765" t="n">
        <v>63</v>
      </c>
      <c r="N2765" t="n">
        <v>50</v>
      </c>
      <c r="O2765" t="inlineStr">
        <is>
          <t>KARR(50).(51)LGYKAKQGYVIYR</t>
        </is>
      </c>
      <c r="P2765" t="inlineStr">
        <is>
          <t>KARRLGYK</t>
        </is>
      </c>
      <c r="Q2765" t="inlineStr">
        <is>
          <t>Internal</t>
        </is>
      </c>
      <c r="R2765" t="inlineStr"/>
      <c r="S2765" t="inlineStr"/>
      <c r="T2765" t="inlineStr"/>
    </row>
    <row r="2766">
      <c r="A2766" s="1" t="n">
        <v>2764</v>
      </c>
      <c r="B2766" t="inlineStr">
        <is>
          <t>TDGKVFQFLNAKCESAFLSKR</t>
        </is>
      </c>
      <c r="C2766" t="inlineStr">
        <is>
          <t>P83731</t>
        </is>
      </c>
      <c r="D2766" t="inlineStr">
        <is>
          <t>RL24_HUMAN</t>
        </is>
      </c>
      <c r="E2766" t="inlineStr">
        <is>
          <t>MKVELCSFSGYKIYPGHGRRYARTDGKVFQFLNAKCESAFLSKRNPRQINWTVLYRRKHKKGQSEEIQKKRTRRAVKFQRAITGASLADIMAKRNQKPEVRKAQREQAIRAAKEAKKAKQASKKTAMAAAKAPTKAAPKQKIVKPVKVSAPRVGGKR</t>
        </is>
      </c>
      <c r="F2766" t="inlineStr">
        <is>
          <t>RecName: Full=Large ribosomal subunit protein eL24 {ECO:0000303|PubMed:24524803}; AltName: Full=60S ribosomal protein L24; AltName: Full=60S ribosomal protein L30;</t>
        </is>
      </c>
      <c r="G2766" t="inlineStr">
        <is>
          <t>3D-structure|Acetylation|ADP-ribosylation|Cytoplasm|Direct protein sequencing|Isopeptide bond|Phosphoprotein|Reference proteome|Ribonucleoprotein|Ribosomal protein|Ubl conjugation</t>
        </is>
      </c>
      <c r="H2766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2766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2766" t="inlineStr"/>
      <c r="K2766" t="n">
        <v>157</v>
      </c>
      <c r="L2766" t="n">
        <v>24</v>
      </c>
      <c r="M2766" t="n">
        <v>44</v>
      </c>
      <c r="N2766" t="n">
        <v>23</v>
      </c>
      <c r="O2766" t="inlineStr">
        <is>
          <t>RYAR(23).(24)TDGKVFQFLNAKCESAFLSKR</t>
        </is>
      </c>
      <c r="P2766" t="inlineStr">
        <is>
          <t>RYARTDGK</t>
        </is>
      </c>
      <c r="Q2766" t="inlineStr">
        <is>
          <t>Internal</t>
        </is>
      </c>
      <c r="R2766" t="inlineStr"/>
      <c r="S2766" t="inlineStr"/>
      <c r="T2766" t="inlineStr"/>
    </row>
    <row r="2767">
      <c r="A2767" s="1" t="n">
        <v>2765</v>
      </c>
      <c r="B2767" t="inlineStr">
        <is>
          <t>NECSSVYSKGR</t>
        </is>
      </c>
      <c r="C2767" t="inlineStr">
        <is>
          <t>Q03001</t>
        </is>
      </c>
      <c r="D2767" t="inlineStr">
        <is>
          <t>DYST_HUMAN</t>
        </is>
      </c>
      <c r="E2767" t="inlineStr">
        <is>
          <t>MAGYLSPAAYLYVEEQEYLQAYEDVLERYKDERDKVQKKTFTKWINQHLMKVRKHVNDLYEDLRDGHNLISLLEVLSGDTLPREKGRMRFHRLQNVQIALDYLKRRQVKLVNIRNDDITDGNPKLTLGLIWTIILHFQISDIHVTGESEDMSAKERLLLWTQQATEGYAGIRCENFTTCWRDGKLFNAIIHKYRPDLIDMNTVAVQSNLANLEHAFYVAEKIGVIRLLDPEDVDVSSPDEKSVITYVSSLYDAFPKVPEGGEGIGANDVEVKWIEYQNMVNYLIQWIRHHVTTMSERTFPNNPVELKALYNQYLQFKETEIPPKETEKSKIKRLYKLLEIWIEFGRIKLLQGYHPNDIEKEWGKLIIAMLEREKALRPEVERLEMLQQIANRVQRDSVICEDKLILAGNALQSDSKRLESGVQFQNEAEIAGYILECENLLRQHVIDVQILIDGKYYQADQLVQRVAKLRDEIMALRNECSSVYSKGRILTTEQTKLMISGITQSLNSGFAQTLHPSLTSGLTQSLTPSLTSSSMTSGLSSGMTSRLTPSVTPAYTPGFPSGLVPNFSSGVEPNSLQTLKLMQIRKPLLKSSLLDQNLTEEEINMKFVQDLLNWVDEMQVQLDRTEWGSDLPSVESHLENHKNVHRAIEEFESSLKEAKISEIQMTAPLKLTYAEKLHRLESQYAKLLNTSRNQERHLDTLHNFVSRATNELIWLNEKEEEEVAYDWSERNTNIARKKDYHAELMRELDQKEENIKSVQEIAEQLLLENHPARLTIEAYRAAMQTQWSWILQLCQCVEQHIKENTAYFEFFNDAKEATDYLRNLKDAIQRKYSCDRSSSIHKLEDLVQESMEEKEELLQYKSTIANLMGKAKTIIQLKPRNSDCPLKTSIPIKAICDYRQIEITIYKDDECVLANNSHRAKWKVISPTGNEAMVPSVCFTVPPPNKEAVDLANRIEQQYQNVLTLWHESHINMKSVVSWHYLINEIDRIRASNVASIKTMLPGEHQQVLSNLQSRFEDFLEDSQESQVFSGSDITQLEKEVNVCKQYYQELLKSAEREEQEESVYNLYISEVRNIRLRLENCEDRLIRQIRTPLERDDLHESVFRITEQEKLKKELERLKDDLGTITNKCEEFFSQAAASSSVPTLRSELNVVLQNMNQVYSMSSTYIDKLKTVNLVLKNTQAAEALVKLYETKLCEEEAVIADKNNIENLISTLKQWRSEVDEKRQVFHALEDELQKAKAISDEMFKTYKERDLDFDWHKEKADQLVERWQNVHVQIDNRLRDLEGIGKSLKYYRDTYHPLDDWIQQVETTQRKIQENQPENSKTLATQLNQQKMLVSEIEMKQSKMDECQKYAEQYSATVKDYELQTMTYRAMVDSQQKSPVKRRRMQSSADLIIQEFMDLRTRYTALVTLMTQYIKFAGDSLKRLEEEEKSLEEEKKEHVEKAKELQKWVSNISKTLKDAEKAGKPPFSKQKISSEEISTKKEQLSEALQTIQLFLAKHGDKMTDEERNELEKQVKTLQESYNLLFSESLKQLQESQTSGDVKVEEKLDKVIAGTIDQTTGEVLSVFQAVLRGLIDYDTGIRLLETQLMISGLISPELRKCFDLKDAKSHGLIDEQILCQLKELSKAKEIISAASPTTIPVLDALAQSMITESMAIKVLEILLSTGSLVIPATGEQLTLQKAFQQNLVSSALFSKVLERQNMCKDLIDPCTSEKVSLIDMVQRSTLQENTGMWLLPVRPQEGGRITLKCGRNISILRAAHEGLIDRETMFRLLSAQLLSGGLINSNSGQRMTVEEAVREGVIDRDTASSILTYQVQTGGIIQSNPAKRLTVDEAVQCDLITSSSALLVLEAQRGYVGLIWPHSGEIFPTSSSLQQELITNELAYKILNGRQKIAALYIPESSQVIGLDAAKQLGIIDNNTASILKNITLPDKMPDLGDLEACKNARRWLSFCKFQPSTVHDYRQEEDVFDGEEPVTTQTSEETKKLFLSYLMINSYMDANTGQRLLLYDGDLDEAVGMLLEGCHAEFDGNTAIKECLDVLSSSGVFLNNASGREKDECTATPSSFNKCHCGEPEHEETPENRKCAIDEEFNEMRNTVINSEFSQSGKLASTISIDPKVNSSPSVCVPSLISYLTQTELADISMLRSDSENILTNYENQSRVETNERANECSHSKNIQNFPSDLIENPIMKSKMSKFCGVNETENEDNTNRDSPIFDYSPRLSALLSHDKLMHSQGSFNDTHTPESNGNKCEAPALSFSDKTMLSGQRIGEKFQDQFLGIAAINISLPGEQYGQKSLNMISSNPQVQYHNDKYISNTSGEDEKTHPGFQQMPEDKEDESEIEEYSCAVTPGGDTDNAIVSLTCATPLLDETISASDYETSLLNDQQNNTGTDTDSDDDFYDTPLFEDDDHDSLLLDGDDRDCLHPEDYDTLQEENDETASPADVFYDVSKENENSMVPQGAPVGSLSVKNKAHCLQDFLMDVEKDELDSGEKIHLNPVGSDKVNGQSLETGSERECTNILEGDESDSLTDYDIVGGKESFTASLKFDDSGSWRGRKEEYVTGQEFHSDTDHLDSMQSEESYGDYIYDSNDQDDDDDDGIDEEGGGIRDENGKPRCQNVAEDMDIQLCASILNENSDENENINTMILLDKMHSCSSLEKQQRVNVVQLASPSENNLVTEKSNLPEYTTEIAGKSKENLLNHEMVLKDVLPPIIKDTESEKTFGPASISHDNNNISSTSELGTDLANTKVKLIQGSELPELTDSVKGKDEYFKNMTPKVDSSLDHIICTEPDLIGKPAEESHLSLIASVTDKDPQGNGSDLIKGRDGKSDILIEDETSIQKMYLGEGEVLVEGLVEEENRHLKLLPGKNTRDSFKLINSQFPFPQITNNEELNQKGSLKKATVTLKDEPNNLQIIVSKSPVQFENLEEIFDTSVSKEISDDITSDITSWEGNTHFEESFTDGPEKELDLFTYLKHCAKNIKAKDVAKPNEDVPSHVLITAPPMKEHLQLGVNNTKEKSTSTQKDSPLNDMIQSNDLCSKESISGGGTEISQFTPESIEATLSILSRKHVEDVGKNDFLQSERCANGLGNDNSSNTLNTDYSFLEINNKKERIEQQLPKEQALSPRSQEKEVQIPELSQVFVEDVKDILKSRLKEGHMNPQEVEEPSACADTKILIQNLIKRITTSQLVNEASTVPSDSQMSDSSGVSPMTNSSELKPESRDDPFCIGNLKSELLLNILKQDQHSQKITGVFELMRELTHMEYDLEKRGITSKVLPLQLENIFYKLLADGYSEKIEHVGDFNQKACSTSEMMEEKPHILGDIKSKEGNYYSPNLETVKEIGLESSTVWASTLPRDEKLKDLCNDFPSHLECTSGSKEMASGDSSTEQFSSELQQCLQHTEKMHEYLTLLQDMKPPLDNQESLDNNLEALKNQLRQLETFELGLAPIAVILRKDMKLAEEFLKSLPSDFPRGHVEELSISHQSLKTAFSSLSNVSSERTKQIMLAIDSEMSKLAVSHEEFLHKLKSFSDWVSEKSKSVKDIEIVNVQDSEYVKKRLEFLKNVLKDLGHTKMQLETTAFDVQFFISEYAQDLSPNQSKQLLRLLNTTQKCFLDVQESVTTQVERLETQLHLEQDLDDQKIVAERQQEYKEKLQGICDLLTQTENRLIGHQEAFMIGDGTVELKKYQSKQEELQKDMQGSAQALAEVVKNTENFLKENGEKLSQEDKALIEQKLNEAKIKCEQLNLKAEQSKKELDKVVTTAIKEETEKVAAVKQLEESKTKIENLLDWLSNVDKDSERAGTKHKQVIEQNGTHFQEGDGKSAIGEEDEVNGNLLETDVDGQVGTTQENLNQQYQKVKAQHEKIISQHQAVIIATQSAQVLLEKQGQYLSPEEKEKLQKNMKELKVHYETALAESEKKMKLTHSLQEELEKFDADYTEFEHWLQQSEQELENLEAGADDINGLMTKLKRQKSFSEDVISHKGDLRYITISGNRVLEAAKSCSKRDGGKVDTSATHREVQRKLDHATDRFRSLYSKCNVLGNNLKDLVDKYQHYEDASCGLLAGLQACEATASKHLSEPIAVDPKNLQRQLEETKALQGQISSQQVAVEKLKKTAEVLLDARGSLLPAKNDIQKTLDDIVGRYEDLSKSVNERNEKLQITLTRSLSVQDGLDEMLDWMGNVESSLKEQGQVPLNSTALQDIISKNIMLEQDIAGRQSSINAMNEKVKKFMETTDPSTASSLQAKMKDLSARFSEASHKHKETLAKMEELKTKVELFENLSEKLQTFLETKTQALTEVDVPGKDVTELSQYMQESTSEFLEHKKHLEVLHSLLKEISSHGLPSDKALVLEKTNNLSKKFKEMEDTIKEKKEAVTSCQEQLDAFQVLVKSLKSWIKETTKKVPIVQPSFGAEDLGKSLEDTKKLQEKWSLKTPEIQKVNNSGISLCNLISAVTTPAKAIAAVKSGGAVLNGEGTATNTEEFWANKGLTSIKKDMTDISHGYEDLGLLLKDKIAELNTKLSKLQKAQEESSAMMQWLQKMNKTATKWQQTPAPTDTEAVKTQVEQNKSFEAELKQNVNKVQELKDKLTELLEENPDTPEAPRWKQMLTEIDSKWQELNQLTIDRQQKLEESSNNLTQFQTVEAQLKQWLVEKELMVSVLGPLSIDPNMLNTQRQQVQILLQEFATRKPQYEQLTAAGQGILSRPGEDPSLRGIVKEQLAAVTQKWDSLTGQLSDRCDWIDQAIVKSTQYQSLLRSLSDKLSDLDNKLSSSLAVSTHPDAMNQQLETAQKMKQEIQQEKKQIKVAQALCEDLSALVKEEYLKAELSRQLEGILKSFKDVEQKAENHVQHLQSACASSHQFQQMSRDFQAWLDTKKEEQNKSHPISAKLDVLESLIKDHKDFSKTLTAQSHMYEKTIAEGENLLLKTQGSEKAALQLQLNTIKTNWDTFNKQVKERENKLKESLEKALKYKEQVETLWPWIDKCQNNLEEIKFCLDPAEGENSIAKLKSLQKEMDQHFGMVELLNNTANSLLSVCEIDKEVVTDENKSLIQKVDMVTEQLHSKKFCLENMTQKFKEFQEVSKESKRQLQCAKEQLDIHDSLGSQAYSNKYLTMLQTQQKSLQALKHQVDLAKRLAQDLVVEASDSKGTSDVLLQVETIAQEHSTLSQQVDEKCSFLETKLQGIGHFQNTIREMFSQFAEFDDELDSMAPVGRDAETLQKQKETIKAFLKKLEALMASNDNANKTCKMMLATEETSPDLVGIKRDLEALSKQCNKLLDRAQAREEQVEGTIKRLEEFYSKLKEFSILLQKAEEHEESQGPVGMETETINQQLNMFKVFQKEEIEPLQGKQQDVNWLGQGLIQSAAKSTSTQGLEHDLDDVNARWKTLNKKVAQRAAQLQEALLHCGRFQDALESLLSWMVDTEELVANQKPPSAEFKVVKAQIQEQKLLQRLLDDRKSTVEVIKREGEKIATTAEPADKVKILKQLSLLDSRWEALLNKAETRNRQLEGISVVAQQFHETLEPLNEWLTTIEKRLVNCEPIGTQASKLEEQIAQHKALEDDIINHNKHLHQAVSIGQSLKVLSSREDKDMVQSKLDFSQVWYIEIQEKSHSRSELLQQALCNAKIFGEDEVELMNWLNEVHDKLSKLSVQDYSTEGLWKQQSELRVLQEDILLRKQNVDQALLNGLELLKQTTGDEVLIIQDKLEAIKARYKDITKLSTDVAKTLEQALQLARRLHSTHEELCTWLDKVEVELLSYETQVLKGEEASQAQMRPKELKKEAKNNKALLDSLNEVSSALLELVPWRAREGLEKMVAEDNERYRLVSDTITQKVEEIDAAILRSQQFDQAADAELSWITETEKKLMSLGDIRLEQDQTSAQLQVQKTFTMEILRHKDIIDDLVKSGHKIMTACSEEEKQSMKKKLDKVLKNYDTICQINSERYLQLERAQSLVNQFWETYEELWPWLTETQSIISQLPAPALEYETLRQQQEEHRQLRELIAEHKPHIDKMNKTGPQLLELSPGEGFSIQEKYVAADTLYSQIKEDVKKRAVALDEAISQSTQFHDKIDQILESLERIVERLRQPPSISAEVEKIKEQISENKNVSVDMEKLQPLYETLKQRGEEMIARSGGTDKDISAKAVQDKLDQMVFIWENIHTLVEEREAKLLDVMELAEKFWCDHMSLIVTIKDTQDFIRDLEDPGIDPSVVKQQQEAAETIREEIDGLQEELDIVINLGSELIAACGEPDKPIVKKSIDELNSAWDSLNKAWKDRIDKLEEAMQAAVQYQDGLQAVFDWVDIAGGKLASMSPIGTDLETVKQQIEELKQFKSEAYQQQIEMERLNHQAELLLKKVTEESDKHTVQDPLMELKLIWDSLEERIINRQHKLEGALLALGQFQHALDELLAWLTHTEGLLSEQKPVGGDPKAIEIELAKHHVLQNDVLAHQSTVEAVNKAGNDLIESSAGEEASNLQNKLEVLNQRWQNVLEKTEQRKQQLDGALRQAKGFHGEIEDLQQWLTDTERHLLASKPLGGLPETAKEQLNVHMEVCAAFEAKEETYKSLMQKGQQMLARCPKSAETNIDQDINNLKEKWESVETKLNERKTKLEEALNLAMEFHNSLQDFINWLTQAEQTLNVASRPSLILDTVLFQIDEHKVFANEVNSHREQIIELDKTGTHLKYFSQKQDVVLIKNLLISVQSRWEKVVQRLVERGRSLDDARKRAKQFHEAWSKLMEWLEESEKSLDSELEIANDPDKIKTQLAQHKEFQKSLGAKHSVYDTTNRTGRSLKEKTSLADDNLKLDDMLSELRDKWDTICGKSVERQNKLEEALLFSGQFTDALQALIDWLYRVEPQLAEDQPVHGDIDLVMNLIDNHKAFQKELGKRTSSVQALKRSARELIEGSRDDSSWVKVQMQELSTRWETVCALSISKQTRLEAALRQAEEFHSVVHALLEWLAEAEQTLRFHGVLPDDEDALRTLIDQHKEFMKKLEEKRAELNKATTMGDTVLAICHPDSITTIKHWITIIRARFEEVLAWAKQHQQRLASALAGLIAKQELLEALLAWLQWAETTLTDKDKEVIPQEIEEVKALIAEHQTFMEEMTRKQPDVDKVTKTYKRRAADPSSLQSHIPVLDKGRAGRKRFPASSLYPSGSQTQIETKNPRVNLLVSKWQQVWLLALERRRKLNDALDRLEELREFANFDFDIWRKKYMRWMNHKKSRVMDFFRRIDKDQDGKITRQEFIDGILSSKFPTSRLEMSAVADIFDRDGDGYIDYYEFVAALHPNKDAYKPITDADKIEDEVTRQVAKCKCAKRFQVEQIGDNKYRFFLGNQFGDSQQLRLVRILRSTVMVRVGGGWMALDEFLVKNDPCRVHHHGSKMLRSESNSSITTTQPTIAKGRTNMELREKFILADGASQGMAAFRPRGRRSRPSSRGASPNRSTSVSSQAAQAASPQVPATTTPKGTPIQGSKLRLPGYLSGKGFHSGEDSGLITTAAARVRTQFADSKKTPSRPGSRAGSKAGSRASSRRGSDASDFDISEIQSVCSDVETVPQTHRPTPRAGSRPSTAKPSKIPTPQRKSPASKLDKSSKR</t>
        </is>
      </c>
      <c r="F2767" t="inlineStr">
        <is>
          <t>RecName: Full=Dystonin {ECO:0000305}; AltName: Full=230 kDa bullous pemphigoid antigen; AltName: Full=230/240 kDa bullous pemphigoid antigen; AltName: Full=Bullous pemphigoid antigen 1; Short=BPA; Short=Bullous pemphigoid antigen; AltName: Full=Dystonia musculorum protein; AltName: Full=Hemidesmosomal plaque protein;</t>
        </is>
      </c>
      <c r="G2767" t="inlineStr">
        <is>
          <t>3D-structure|Actin-binding|Alternative promoter usage|Alternative splicing|Calcium|Cell adhesion|Cell junction|Cell membrane|Cell projection|Coiled coil|Cytoplasm|Cytoskeleton|Endoplasmic reticulum|Epidermolysis bullosa|Intermediate filament|Isopeptide bond|Lipoprotein|Membrane|Metal-binding|Microtubule|Muscle protein|Neurodegeneration|Neuropathy|Nucleus|Palmitate|Phosphoprotein|Reference proteome|Repeat|SH3 domain|Transmembrane|Ubl conjugation</t>
        </is>
      </c>
      <c r="H2767" t="inlineStr">
        <is>
          <t>GO:0015629|GO:0030424|GO:1904115|GO:0009925|GO:0005604|GO:0005938|GO:0031252|GO:0005737|GO:0031410|GO:0005829|GO:0005789|GO:0005925|GO:0031673|GO:0030056|GO:0005882|GO:0045111|GO:0016020|GO:0015630|GO:0035371|GO:0005635|GO:0005654|GO:0005634|GO:0030018|GO:0003779|GO:0005509|GO:0005178|GO:0008017|GO:0051010|GO:0042803|GO:0005198|GO:0007155|GO:0048870|GO:0007010|GO:0031581|GO:0007229|GO:0045104|GO:0030011|GO:0000226|GO:0009611|GO:0008090|GO:0042060</t>
        </is>
      </c>
      <c r="I2767" t="inlineStr">
        <is>
          <t>C:actin cytoskeleton|C:axon|C:axon cytoplasm|C:basal plasma membrane|C:basement membrane|C:cell cortex|C:cell leading edge|C:cytoplasm|C:cytoplasmic vesicle|C:cytosol|C:endoplasmic reticulum membrane|C:focal adhesion|C:H zone|C:hemidesmosome|C:intermediate filament|C:intermediate filament cytoskeleton|C:membrane|C:microtubule cytoskeleton|C:microtubule plus-end|C:nuclear envelope|C:nucleoplasm|C:nucleus|C:Z disc|F:actin binding|F:calcium ion binding|F:integrin binding|F:microtubule binding|F:microtubule plus-end binding|F:protein homodimerization activity|F:structural molecule activity|P:cell adhesion|P:cell motility|P:cytoskeleton organization|P:hemidesmosome assembly|P:integrin-mediated signaling pathway|P:intermediate filament cytoskeleton organization|P:maintenance of cell polarity|P:microtubule cytoskeleton organization|P:response to wounding|P:retrograde axonal transport|P:wound healing</t>
        </is>
      </c>
      <c r="J2767" t="inlineStr"/>
      <c r="K2767" t="n">
        <v>7570</v>
      </c>
      <c r="L2767" t="n">
        <v>478</v>
      </c>
      <c r="M2767" t="n">
        <v>488</v>
      </c>
      <c r="N2767" t="n">
        <v>477</v>
      </c>
      <c r="O2767" t="inlineStr">
        <is>
          <t>MALR(477).(478)NECSSVYSKGR</t>
        </is>
      </c>
      <c r="P2767" t="inlineStr">
        <is>
          <t>MALRNECS</t>
        </is>
      </c>
      <c r="Q2767" t="inlineStr">
        <is>
          <t>Internal</t>
        </is>
      </c>
      <c r="R2767" t="inlineStr"/>
      <c r="S2767" t="inlineStr"/>
      <c r="T2767" t="inlineStr"/>
    </row>
    <row r="2768">
      <c r="A2768" s="1" t="n">
        <v>2766</v>
      </c>
      <c r="B2768" t="inlineStr">
        <is>
          <t>DLEEFFSTVGKVR</t>
        </is>
      </c>
      <c r="C2768" t="inlineStr">
        <is>
          <t>Q14498</t>
        </is>
      </c>
      <c r="D2768" t="inlineStr">
        <is>
          <t>RBM39_HUMAN</t>
        </is>
      </c>
      <c r="E2768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2768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2768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2768" t="inlineStr">
        <is>
          <t>GO:0034451|GO:0015630|GO:0016607|GO:0005654|GO:0032991|GO:0003723|GO:0050733|GO:1990446|GO:0006397|GO:0048024|GO:0006396|GO:0008380</t>
        </is>
      </c>
      <c r="I2768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2768" t="inlineStr"/>
      <c r="K2768" t="n">
        <v>530</v>
      </c>
      <c r="L2768" t="n">
        <v>168</v>
      </c>
      <c r="M2768" t="n">
        <v>180</v>
      </c>
      <c r="N2768" t="n">
        <v>167</v>
      </c>
      <c r="O2768" t="inlineStr">
        <is>
          <t>IRPR(167).(168)DLEEFFSTVGKVR</t>
        </is>
      </c>
      <c r="P2768" t="inlineStr">
        <is>
          <t>IRPRDLEE</t>
        </is>
      </c>
      <c r="Q2768" t="inlineStr">
        <is>
          <t>Internal</t>
        </is>
      </c>
      <c r="R2768" t="inlineStr"/>
      <c r="S2768" t="inlineStr">
        <is>
          <t>S01.151</t>
        </is>
      </c>
      <c r="T2768" t="inlineStr">
        <is>
          <t>trypsin 1</t>
        </is>
      </c>
    </row>
    <row r="2769">
      <c r="A2769" s="1" t="n">
        <v>2767</v>
      </c>
      <c r="B2769" t="inlineStr">
        <is>
          <t>SKEITVR</t>
        </is>
      </c>
      <c r="C2769" t="inlineStr">
        <is>
          <t>P17844</t>
        </is>
      </c>
      <c r="D2769" t="inlineStr">
        <is>
          <t>DDX5_HUMAN</t>
        </is>
      </c>
      <c r="E2769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2769" t="inlineStr">
        <is>
          <t>RecName: Full=Probable ATP-dependent RNA helicase DDX5; EC=3.6.4.13; AltName: Full=DEAD box protein 5; AltName: Full=RNA helicase p68;</t>
        </is>
      </c>
      <c r="G2769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2769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2769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2769" t="inlineStr"/>
      <c r="K2769" t="n">
        <v>614</v>
      </c>
      <c r="L2769" t="n">
        <v>79</v>
      </c>
      <c r="M2769" t="n">
        <v>85</v>
      </c>
      <c r="N2769" t="n">
        <v>78</v>
      </c>
      <c r="O2769" t="inlineStr">
        <is>
          <t>TYRR(78).(79)SKEITVR</t>
        </is>
      </c>
      <c r="P2769" t="inlineStr">
        <is>
          <t>TYRRSKEI</t>
        </is>
      </c>
      <c r="Q2769" t="inlineStr">
        <is>
          <t>Internal</t>
        </is>
      </c>
      <c r="R2769" t="inlineStr"/>
      <c r="S2769" t="inlineStr"/>
      <c r="T2769" t="inlineStr"/>
    </row>
    <row r="2770">
      <c r="A2770" s="1" t="n">
        <v>2768</v>
      </c>
      <c r="B2770" t="inlineStr">
        <is>
          <t>QTNSNAAGKQLR</t>
        </is>
      </c>
      <c r="C2770" t="inlineStr">
        <is>
          <t>Q8NC51</t>
        </is>
      </c>
      <c r="D2770" t="inlineStr">
        <is>
          <t>SERB1_HUMAN</t>
        </is>
      </c>
      <c r="E2770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2770" t="inlineStr">
        <is>
          <t>RecName: Full=SERPINE1 mRNA-binding protein 1; AltName: Full=PAI1 RNA-binding protein 1; Short=PAI-RBP1; AltName: Full=Plasminogen activator inhibitor 1 RNA-binding protein {ECO:0000305};</t>
        </is>
      </c>
      <c r="G2770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2770" t="inlineStr">
        <is>
          <t>GO:0005737|GO:0005829|GO:0070062|GO:0016020|GO:0005634|GO:0048471|GO:0045296|GO:0003730|GO:0043022|GO:0003723|GO:0032183|GO:0061770|GO:0030371|GO:0017148|GO:0030578|GO:0043488|GO:0141014</t>
        </is>
      </c>
      <c r="I2770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2770" t="inlineStr"/>
      <c r="K2770" t="n">
        <v>408</v>
      </c>
      <c r="L2770" t="n">
        <v>60</v>
      </c>
      <c r="M2770" t="n">
        <v>71</v>
      </c>
      <c r="N2770" t="n">
        <v>59</v>
      </c>
      <c r="O2770" t="inlineStr">
        <is>
          <t>QAAA(59).(60)QTNSNAAGKQLR</t>
        </is>
      </c>
      <c r="P2770" t="inlineStr">
        <is>
          <t>QAAAQTNS</t>
        </is>
      </c>
      <c r="Q2770" t="inlineStr">
        <is>
          <t>Internal</t>
        </is>
      </c>
      <c r="R2770" t="inlineStr"/>
      <c r="S2770" t="inlineStr"/>
      <c r="T2770" t="inlineStr"/>
    </row>
    <row r="2771">
      <c r="A2771" s="1" t="n">
        <v>2769</v>
      </c>
      <c r="B2771" t="inlineStr">
        <is>
          <t>LDLTGPHFESSILSPCEDVTLTKYQVTVPR</t>
        </is>
      </c>
      <c r="C2771" t="inlineStr">
        <is>
          <t>Q8IVF2</t>
        </is>
      </c>
      <c r="D2771" t="inlineStr">
        <is>
          <t>AHNK2_HUMAN</t>
        </is>
      </c>
      <c r="E2771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2771" t="inlineStr">
        <is>
          <t>RecName: Full=Protein AHNAK2;</t>
        </is>
      </c>
      <c r="G2771" t="inlineStr">
        <is>
          <t>3D-structure|Acetylation|Alternative splicing|Isopeptide bond|Nucleus|Phosphoprotein|Reference proteome|Ubl conjugation</t>
        </is>
      </c>
      <c r="H2771" t="inlineStr">
        <is>
          <t>GO:0043034|GO:0005737|GO:0005829|GO:0005634|GO:0005886|GO:0042383|GO:0030315|GO:0043484</t>
        </is>
      </c>
      <c r="I2771" t="inlineStr">
        <is>
          <t>C:costamere|C:cytoplasm|C:cytosol|C:nucleus|C:plasma membrane|C:sarcolemma|C:T-tubule|P:regulation of RNA splicing</t>
        </is>
      </c>
      <c r="J2771" t="inlineStr"/>
      <c r="K2771" t="n">
        <v>5795</v>
      </c>
      <c r="L2771" t="n">
        <v>4772</v>
      </c>
      <c r="M2771" t="n">
        <v>4801</v>
      </c>
      <c r="N2771" t="n">
        <v>4771</v>
      </c>
      <c r="O2771" t="inlineStr">
        <is>
          <t>PSSR(4771).(4772)LDLTGPHFESSILSPCEDVTLTKYQVTVPR</t>
        </is>
      </c>
      <c r="P2771" t="inlineStr">
        <is>
          <t>PSSRLDLT</t>
        </is>
      </c>
      <c r="Q2771" t="inlineStr">
        <is>
          <t>Internal</t>
        </is>
      </c>
      <c r="R2771" t="inlineStr"/>
      <c r="S2771" t="inlineStr"/>
      <c r="T2771" t="inlineStr"/>
    </row>
    <row r="2772">
      <c r="A2772" s="1" t="n">
        <v>2770</v>
      </c>
      <c r="B2772" t="inlineStr">
        <is>
          <t>DGASGKDGDR</t>
        </is>
      </c>
      <c r="C2772" t="inlineStr">
        <is>
          <t>Q02388</t>
        </is>
      </c>
      <c r="D2772" t="inlineStr">
        <is>
          <t>CO7A1_HUMAN</t>
        </is>
      </c>
      <c r="E2772" t="inlineStr">
        <is>
          <t>MTLRLLVAALCAGILAEAPRVRAQHRERVTCTRLYAADIVFLLDGSSSIGRSNFREVRSFLEGLVLPFSGAASAQGVRFATVQYSDDPRTEFGLDALGSGGDVIRAIRELSYKGGNTRTGAAILHVADHVFLPQLARPGVPKVCILITDGKSQDLVDTAAQRLKGQGVKLFAVGIKNADPEELKRVASQPTSDFFFFVNDFSILRTLLPLVSRRVCTTAGGVPVTRPPDDSTSAPRDLVLSEPSSQSLRVQWTAASGPVTGYKVQYTPLTGLGQPLPSERQEVNVPAGETSVRLRGLRPLTEYQVTVIALYANSIGEAVSGTARTTALEGPELTIQNTTAHSLLVAWRSVPGATGYRVTWRVLSGGPTQQQELGPGQGSVLLRDLEPGTDYEVTVSTLFGRSVGPATSLMARTDASVEQTLRPVILGPTSILLSWNLVPEARGYRLEWRRETGLEPPQKVVLPSDVTRYQLDGLQPGTEYRLTLYTLLEGHEVATPATVVPTGPELPVSPVTDLQATELPGQRVRVSWSPVPGATQYRIIVRSTQGVERTLVLPGSQTAFDLDDVQAGLSYTVRVSARVGPREGSASVLTVRREPETPLAVPGLRVVVSDATRVRVAWGPVPGASGFRISWSTGSGPESSQTLPPDSTATDITGLQPGTTYQVAVSVLRGREEGPAAVIVARTDPLGPVRTVHVTQASSSSVTITWTRVPGATGYRVSWHSAHGPEKSQLVSGEATVAELDGLEPDTEYTVHVRAHVAGVDGPPASVVVRTAPEPVGRVSRLQILNASSDVLRITWVGVTGATAYRLAWGRSEGGPMRHQILPGNTDSAEIRGLEGGVSYSVRVTALVGDREGTPVSIVVTTPPEAPPALGTLHVVQRGEHSLRLRWEPVPRAQGFLLHWQPEGGQEQSRVLGPELSSYHLDGLEPATQYRVRLSVLGPAGEGPSAEVTARTESPRVPSIELRVVDTSIDSVTLAWTPVSRASSYILSWRPLRGPGQEVPGSPQTLPGISSSQRVTGLEPGVSYIFSLTPVLDGVRGPEASVTQTPVCPRGLADVVFLPHATQDNAHRAEATRRVLERLVLALGPLGPQAVQVGLLSYSHRPSPLFPLNGSHDLGIILQRIRDMPYMDPSGNNLGTAVVTAHRYMLAPDAPGRRQHVPGVMVLLVDEPLRGDIFSPIREAQASGLNVVMLGMAGADPEQLRRLAPGMDSVQTFFAVDDGPSLDQAVSGLATALCQASFTTQPRPEPCPVYCPKGQKGEPGEMGLRGQVGPPGDPGLPGRTGAPGPQGPPGSATAKGERGFPGADGRPGSPGRAGNPGTPGAPGLKGSPGLPGPRGDPGERGPRGPKGEPGAPGQVIGGEGPGLPGRKGDPGPSGPPGPRGPLGDPGPRGPPGLPGTAMKGDKGDRGERGPPGPGEGGIAPGEPGLPGLPGSPGPQGPVGPPGKKGEKGDSEDGAPGLPGQPGSPGEQGPRGPPGAIGPKGDRGFPGPLGEAGEKGERGPPGPAGSRGLPGVAGRPGAKGPEGPPGPTGRQGEKGEPGRPGDPAVVGPAVAGPKGEKGDVGPAGPRGATGVQGERGPPGLVLPGDPGPKGDPGDRGPIGLTGRAGPPGDSGPPGEKGDPGRPGPPGPVGPRGRDGEVGEKGDEGPPGDPGLPGKAGERGLRGAPGVRGPVGEKGDQGDPGEDGRNGSPGSSGPKGDRGEPGPPGPPGRLVDTGPGAREKGEPGDRGQEGPRGPKGDPGLPGAPGERGIEGFRGPPGPQGDPGVRGPAGEKGDRGPPGLDGRSGLDGKPGAAGPSGPNGAAGKAGDPGRDGLPGLRGEQGLPGPSGPPGLPGKPGEDGKPGLNGKNGEPGDPGEDGRKGEKGDSGASGREGRDGPKGERGAPGILGPQGPPGLPGPVGPPGQGFPGVPGGTGPKGDRGETGSKGEQGLPGERGLRGEPGSVPNVDRLLETAGIKASALREIVETWDESSGSFLPVPERRRGPKGDSGEQGPPGKEGPIGFPGERGLKGDRGDPGPQGPPGLALGERGPPGPSGLAGEPGKPGIPGLPGRAGGVGEAGRPGERGERGEKGERGEQGRDGPPGLPGTPGPPGPPGPKVSVDEPGPGLSGEQGPPGLKGAKGEPGSNGDQGPKGDRGVPGIKGDRGEPGPRGQDGNPGLPGERGMAGPEGKPGLQGPRGPPGPVGGHGDPGPPGAPGLAGPAGPQGPSGLKGEPGETGPPGRGLTGPTGAVGLPGPPGPSGLVGPQGSPGLPGQVGETGKPGAPGRDGASGKDGDRGSPGVPGSPGLPGPVGPKGEPGPTGAPGQAVVGLPGAKGEKGAPGGLAGDLVGEPGAKGDRGLPGPRGEKGEAGRAGEPGDPGEDGQKGAPGPKGFKGDPGVGVPGSPGPPGPPGVKGDLGLPGLPGAPGVVGFPGQTGPRGEMGQPGPSGERGLAGPPGREGIPGPLGPPGPPGSVGPPGASGLKGDKGDPGVGLPGPRGERGEPGIRGEDGRPGQEGPRGLTGPPGSRGERGEKGDVGSAGLKGDKGDSAVILGPPGPRGAKGDMGERGPRGLDGDKGPRGDNGDPGDKGSKGEPGDKGSAGLPGLRGLLGPQGQPGAAGIPGDPGSPGKDGVPGIRGEKGDVGFMGPRGLKGERGVKGACGLDGEKGDKGEAGPPGRPGLAGHKGEMGEPGVPGQSGAPGKEGLIGPKGDRGFDGQPGPKGDQGEKGERGTPGIGGFPGPSGNDGSAGPPGPPGSVGPRGPEGLQGQKGERGPPGERVVGAPGVPGAPGERGEQGRPGPAGPRGEKGEAALTEDDIRGFVRQEMSQHCACQGQFIASGSRPLPSYAADTAGSQLHAVPVLRVSHAEEEERVPPEDDEYSEYSEYSVEEYQDPEAPWDSDDPCSLPLDEGSCTAYTLRWYHRAVTGSTEACHPFVYGGCGGNANRFGTREACERRCPPRVVQSQGTGTAQD</t>
        </is>
      </c>
      <c r="F2772" t="inlineStr">
        <is>
          <t>RecName: Full=Collagen alpha-1(VII) chain; AltName: Full=Long-chain collagen; Short=LC collagen; Flags: Precursor;</t>
        </is>
      </c>
      <c r="G2772" t="inlineStr">
        <is>
          <t>Alternative splicing|Basement membrane|Cell adhesion|Collagen|Direct protein sequencing|Disease variant|Disulfide bond|Epidermolysis bullosa|Extracellular matrix|Glycoprotein|Hydroxylation|Protease inhibitor|Reference proteome|Repeat|Secreted|Serine protease inhibitor|Signal</t>
        </is>
      </c>
      <c r="H2772" t="inlineStr">
        <is>
          <t>GO:0005604|GO:0005590|GO:0062023|GO:0030134|GO:0005788|GO:0033116|GO:0005576|GO:0005615|GO:0030020|GO:0004867|GO:0007155|GO:0035987|GO:0008544|GO:0030198|GO:0010466</t>
        </is>
      </c>
      <c r="I2772" t="inlineStr">
        <is>
          <t>C:basement membrane|C:collagen type VII trimer|C:collagen-containing extracellular matrix|C:COPII-coated ER to Golgi transport vesicle|C:endoplasmic reticulum lumen|C:endoplasmic reticulum-Golgi intermediate compartment membrane|C:extracellular region|C:extracellular space|F:extracellular matrix structural constituent conferring tensile strength|F:serine-type endopeptidase inhibitor activity|P:cell adhesion|P:endodermal cell differentiation|P:epidermis development|P:extracellular matrix organization|P:negative regulation of peptidase activity</t>
        </is>
      </c>
      <c r="J2772" t="inlineStr"/>
      <c r="K2772" t="n">
        <v>2944</v>
      </c>
      <c r="L2772" t="n">
        <v>2262</v>
      </c>
      <c r="M2772" t="n">
        <v>2271</v>
      </c>
      <c r="N2772" t="n">
        <v>2261</v>
      </c>
      <c r="O2772" t="inlineStr">
        <is>
          <t>APGR(2261).(2262)DGASGKDGDR</t>
        </is>
      </c>
      <c r="P2772" t="inlineStr">
        <is>
          <t>APGRDGAS</t>
        </is>
      </c>
      <c r="Q2772" t="inlineStr">
        <is>
          <t>Internal</t>
        </is>
      </c>
      <c r="R2772" t="inlineStr"/>
      <c r="S2772" t="inlineStr"/>
      <c r="T2772" t="inlineStr"/>
    </row>
    <row r="2773">
      <c r="A2773" s="1" t="n">
        <v>2771</v>
      </c>
      <c r="B2773" t="inlineStr">
        <is>
          <t>IKGSSGLGGGSSR</t>
        </is>
      </c>
      <c r="C2773" t="inlineStr">
        <is>
          <t>Q04695</t>
        </is>
      </c>
      <c r="D2773" t="inlineStr">
        <is>
          <t>K1C17_HUMAN</t>
        </is>
      </c>
      <c r="E277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773" t="inlineStr">
        <is>
          <t>RecName: Full=Keratin, type I cytoskeletal 17; AltName: Full=39.1; AltName: Full=Cytokeratin-17; Short=CK-17; AltName: Full=Keratin-17; Short=K17;</t>
        </is>
      </c>
      <c r="G2773" t="inlineStr">
        <is>
          <t>Coiled coil|Cytoplasm|Disease variant|Ectodermal dysplasia|Intermediate filament|Isopeptide bond|Keratin|Palmoplantar keratoderma|Phosphoprotein|Reference proteome|Ubl conjugation</t>
        </is>
      </c>
      <c r="H2773" t="inlineStr">
        <is>
          <t>GO:0001533|GO:0005856|GO:0005829|GO:0045111|GO:0045095|GO:0005198|GO:0030855|GO:0031069|GO:0045109|GO:0031424|GO:0030307|GO:0051798|GO:0045727</t>
        </is>
      </c>
      <c r="I277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773" t="inlineStr"/>
      <c r="K2773" t="n">
        <v>432</v>
      </c>
      <c r="L2773" t="n">
        <v>14</v>
      </c>
      <c r="M2773" t="n">
        <v>26</v>
      </c>
      <c r="N2773" t="n">
        <v>13</v>
      </c>
      <c r="O2773" t="inlineStr">
        <is>
          <t>SSSS(13).(14)IKGSSGLGGGSSR</t>
        </is>
      </c>
      <c r="P2773" t="inlineStr">
        <is>
          <t>SSSSIKGS</t>
        </is>
      </c>
      <c r="Q2773" t="inlineStr">
        <is>
          <t>Internal</t>
        </is>
      </c>
      <c r="R2773" t="inlineStr"/>
      <c r="S2773" t="inlineStr"/>
      <c r="T2773" t="inlineStr"/>
    </row>
    <row r="2774">
      <c r="A2774" s="1" t="n">
        <v>2772</v>
      </c>
      <c r="B2774" t="inlineStr">
        <is>
          <t>IGKVTSEELHYFVQNHFTSAR</t>
        </is>
      </c>
      <c r="C2774" t="inlineStr">
        <is>
          <t>P22695</t>
        </is>
      </c>
      <c r="D2774" t="inlineStr">
        <is>
          <t>QCR2_HUMAN</t>
        </is>
      </c>
      <c r="E2774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2774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2774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2774" t="inlineStr">
        <is>
          <t>GO:0005743|GO:0005750|GO:0005751|GO:0005739|GO:0005654|GO:0046872|GO:0004222|GO:0009060|GO:0045333|GO:0006122|GO:0006119|GO:0006508</t>
        </is>
      </c>
      <c r="I2774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2774" t="inlineStr"/>
      <c r="K2774" t="n">
        <v>453</v>
      </c>
      <c r="L2774" t="n">
        <v>197</v>
      </c>
      <c r="M2774" t="n">
        <v>217</v>
      </c>
      <c r="N2774" t="n">
        <v>196</v>
      </c>
      <c r="O2774" t="inlineStr">
        <is>
          <t>PDYR(196).(197)IGKVTSEELHYFVQNHFTSAR</t>
        </is>
      </c>
      <c r="P2774" t="inlineStr">
        <is>
          <t>PDYRIGKV</t>
        </is>
      </c>
      <c r="Q2774" t="inlineStr">
        <is>
          <t>Internal</t>
        </is>
      </c>
      <c r="R2774" t="inlineStr"/>
      <c r="S2774" t="inlineStr"/>
      <c r="T2774" t="inlineStr"/>
    </row>
    <row r="2775">
      <c r="A2775" s="1" t="n">
        <v>2773</v>
      </c>
      <c r="B2775" t="inlineStr">
        <is>
          <t>LEGEDAHLTQYKKEPVTTR</t>
        </is>
      </c>
      <c r="C2775" t="inlineStr">
        <is>
          <t>Q04695</t>
        </is>
      </c>
      <c r="D2775" t="inlineStr">
        <is>
          <t>K1C17_HUMAN</t>
        </is>
      </c>
      <c r="E277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775" t="inlineStr">
        <is>
          <t>RecName: Full=Keratin, type I cytoskeletal 17; AltName: Full=39.1; AltName: Full=Cytokeratin-17; Short=CK-17; AltName: Full=Keratin-17; Short=K17;</t>
        </is>
      </c>
      <c r="G2775" t="inlineStr">
        <is>
          <t>Coiled coil|Cytoplasm|Disease variant|Ectodermal dysplasia|Intermediate filament|Isopeptide bond|Keratin|Palmoplantar keratoderma|Phosphoprotein|Reference proteome|Ubl conjugation</t>
        </is>
      </c>
      <c r="H2775" t="inlineStr">
        <is>
          <t>GO:0001533|GO:0005856|GO:0005829|GO:0045111|GO:0045095|GO:0005198|GO:0030855|GO:0031069|GO:0045109|GO:0031424|GO:0030307|GO:0051798|GO:0045727</t>
        </is>
      </c>
      <c r="I277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775" t="inlineStr"/>
      <c r="K2775" t="n">
        <v>432</v>
      </c>
      <c r="L2775" t="n">
        <v>388</v>
      </c>
      <c r="M2775" t="n">
        <v>406</v>
      </c>
      <c r="N2775" t="n">
        <v>387</v>
      </c>
      <c r="O2775" t="inlineStr">
        <is>
          <t>YRRL(387).(388)LEGEDAHLTQYKKEPVTTR</t>
        </is>
      </c>
      <c r="P2775" t="inlineStr">
        <is>
          <t>YRRLLEGE</t>
        </is>
      </c>
      <c r="Q2775" t="inlineStr">
        <is>
          <t>Internal</t>
        </is>
      </c>
      <c r="R2775" t="inlineStr"/>
      <c r="S2775" t="inlineStr"/>
      <c r="T2775" t="inlineStr"/>
    </row>
    <row r="2776">
      <c r="A2776" s="1" t="n">
        <v>2774</v>
      </c>
      <c r="B2776" t="inlineStr">
        <is>
          <t>KGDKILLNACCPGWVR</t>
        </is>
      </c>
      <c r="C2776" t="inlineStr">
        <is>
          <t>P16152</t>
        </is>
      </c>
      <c r="D2776" t="inlineStr">
        <is>
          <t>CBR1_HUMAN</t>
        </is>
      </c>
      <c r="E2776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2776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2776" t="inlineStr">
        <is>
          <t>3D-structure|Acetylation|Alternative splicing|Cytoplasm|Direct protein sequencing|Lipid metabolism|NADP|Oxidoreductase|Phosphoprotein|Reference proteome</t>
        </is>
      </c>
      <c r="H2776" t="inlineStr">
        <is>
          <t>GO:0005829|GO:0070062|GO:1903561|GO:0047021|GO:0047020|GO:0008106|GO:0004090|GO:0016655|GO:0016616|GO:0050221|GO:0019371|GO:0030855|GO:0008211|GO:2000379|GO:0042373|GO:0006805</t>
        </is>
      </c>
      <c r="I2776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2776" t="inlineStr"/>
      <c r="K2776" t="n">
        <v>277</v>
      </c>
      <c r="L2776" t="n">
        <v>217</v>
      </c>
      <c r="M2776" t="n">
        <v>232</v>
      </c>
      <c r="N2776" t="n">
        <v>216</v>
      </c>
      <c r="O2776" t="inlineStr">
        <is>
          <t>SEQR(216).(217)KGDKILLNACCPGWVR</t>
        </is>
      </c>
      <c r="P2776" t="inlineStr">
        <is>
          <t>SEQRKGDK</t>
        </is>
      </c>
      <c r="Q2776" t="inlineStr">
        <is>
          <t>Internal</t>
        </is>
      </c>
      <c r="R2776" t="inlineStr"/>
      <c r="S2776" t="inlineStr"/>
      <c r="T2776" t="inlineStr"/>
    </row>
    <row r="2777">
      <c r="A2777" s="1" t="n">
        <v>2775</v>
      </c>
      <c r="B2777" t="inlineStr">
        <is>
          <t>VKGGGHVAQIYAIR</t>
        </is>
      </c>
      <c r="C2777" t="inlineStr">
        <is>
          <t>P62249</t>
        </is>
      </c>
      <c r="D2777" t="inlineStr">
        <is>
          <t>RS16_HUMAN</t>
        </is>
      </c>
      <c r="E2777" t="inlineStr">
        <is>
          <t>MPSKGPLQSVQVFGRKKTATAVAHCKRGNGLIKVNGRPLEMIEPRTLQYKLLEPVLLLGKERFAGVDIRVRVKGGGHVAQIYAIRQSISKALVAYYQKYVDEASKKEIKDILIQYDRTLLVADPRRCESKKFGGPGARARYQKSYR</t>
        </is>
      </c>
      <c r="F2777" t="inlineStr">
        <is>
          <t>RecName: Full=Small ribosomal subunit protein uS9 {ECO:0000303|PubMed:24524803}; AltName: Full=40S ribosomal protein S16;</t>
        </is>
      </c>
      <c r="G2777" t="inlineStr">
        <is>
          <t>3D-structure|Acetylation|Cytoplasm|Direct protein sequencing|Nucleus|Phosphoprotein|Reference proteome|Ribonucleoprotein|Ribosomal protein</t>
        </is>
      </c>
      <c r="H2777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2777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2777" t="inlineStr"/>
      <c r="K2777" t="n">
        <v>146</v>
      </c>
      <c r="L2777" t="n">
        <v>72</v>
      </c>
      <c r="M2777" t="n">
        <v>85</v>
      </c>
      <c r="N2777" t="n">
        <v>71</v>
      </c>
      <c r="O2777" t="inlineStr">
        <is>
          <t>IRVR(71).(72)VKGGGHVAQIYAIR</t>
        </is>
      </c>
      <c r="P2777" t="inlineStr">
        <is>
          <t>IRVRVKGG</t>
        </is>
      </c>
      <c r="Q2777" t="inlineStr">
        <is>
          <t>Internal</t>
        </is>
      </c>
      <c r="R2777" t="inlineStr"/>
      <c r="S2777" t="inlineStr"/>
      <c r="T2777" t="inlineStr"/>
    </row>
    <row r="2778">
      <c r="A2778" s="1" t="n">
        <v>2776</v>
      </c>
      <c r="B2778" t="inlineStr">
        <is>
          <t>YSSSKHYSSSR</t>
        </is>
      </c>
      <c r="C2778" t="inlineStr">
        <is>
          <t>P13645</t>
        </is>
      </c>
      <c r="D2778" t="inlineStr">
        <is>
          <t>K1C10_HUMAN</t>
        </is>
      </c>
      <c r="E277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778" t="inlineStr">
        <is>
          <t>RecName: Full=Keratin, type I cytoskeletal 10; AltName: Full=Cytokeratin-10; Short=CK-10; AltName: Full=Keratin-10; Short=K10;</t>
        </is>
      </c>
      <c r="G2778" t="inlineStr">
        <is>
          <t>3D-structure|Coiled coil|Cytoplasm|Direct protein sequencing|Disease variant|Disulfide bond|Ichthyosis|Intermediate filament|Keratin|Phosphoprotein|Reference proteome|Secreted</t>
        </is>
      </c>
      <c r="H277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77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778" t="inlineStr"/>
      <c r="K2778" t="n">
        <v>584</v>
      </c>
      <c r="L2778" t="n">
        <v>5</v>
      </c>
      <c r="M2778" t="n">
        <v>15</v>
      </c>
      <c r="N2778" t="n">
        <v>4</v>
      </c>
      <c r="O2778" t="inlineStr">
        <is>
          <t>MSVR(4).(5)YSSSKHYSSSR</t>
        </is>
      </c>
      <c r="P2778" t="inlineStr">
        <is>
          <t>MSVRYSSS</t>
        </is>
      </c>
      <c r="Q2778" t="inlineStr">
        <is>
          <t>Internal</t>
        </is>
      </c>
      <c r="R2778" t="inlineStr"/>
      <c r="S2778" t="inlineStr"/>
      <c r="T2778" t="inlineStr"/>
    </row>
    <row r="2779">
      <c r="A2779" s="1" t="n">
        <v>2777</v>
      </c>
      <c r="B2779" t="inlineStr">
        <is>
          <t>IKEYQAKENDFDR</t>
        </is>
      </c>
      <c r="C2779" t="inlineStr">
        <is>
          <t>O14579</t>
        </is>
      </c>
      <c r="D2779" t="inlineStr">
        <is>
          <t>COPE_HUMAN</t>
        </is>
      </c>
      <c r="E2779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2779" t="inlineStr">
        <is>
          <t>RecName: Full=Coatomer subunit epsilon; AltName: Full=Epsilon-coat protein; Short=Epsilon-COP;</t>
        </is>
      </c>
      <c r="G2779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2779" t="inlineStr">
        <is>
          <t>GO:0030126|GO:0005829|GO:0005789|GO:0005794|GO:0000139|GO:0005654|GO:0030133|GO:0005198|GO:0006888|GO:0006891|GO:0099612|GO:0015031|GO:0006890</t>
        </is>
      </c>
      <c r="I2779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2779" t="inlineStr"/>
      <c r="K2779" t="n">
        <v>308</v>
      </c>
      <c r="L2779" t="n">
        <v>287</v>
      </c>
      <c r="M2779" t="n">
        <v>299</v>
      </c>
      <c r="N2779" t="n">
        <v>286</v>
      </c>
      <c r="O2779" t="inlineStr">
        <is>
          <t>SHPF(286).(287)IKEYQAKENDFDR</t>
        </is>
      </c>
      <c r="P2779" t="inlineStr">
        <is>
          <t>SHPFIKEY</t>
        </is>
      </c>
      <c r="Q2779" t="inlineStr">
        <is>
          <t>Internal</t>
        </is>
      </c>
      <c r="R2779" t="inlineStr"/>
      <c r="S2779" t="inlineStr"/>
      <c r="T2779" t="inlineStr"/>
    </row>
    <row r="2780">
      <c r="A2780" s="1" t="n">
        <v>2778</v>
      </c>
      <c r="B2780" t="inlineStr">
        <is>
          <t>SGVSLAALKKA</t>
        </is>
      </c>
      <c r="C2780" t="inlineStr">
        <is>
          <t>P10412</t>
        </is>
      </c>
      <c r="D2780" t="inlineStr">
        <is>
          <t>H14_HUMAN</t>
        </is>
      </c>
      <c r="E2780" t="inlineStr">
        <is>
          <t>MSETAPAAPAAPAPAEKTPVKKKARKSAGAAKRKASGPPVSELITKAVAASKERSGVSLAALKKALAAAGYDVEKNNSRIKLGLKSLVSKGTLVQTKGTGASGSFKLNKKAASGEAKPKAKKAGAAKAKKPAGAAKKPKKATGAATPKKSAKKTPKKAKKPAAAAGAKKAKSPKKAKAAKPKKAPKSPAKAKAVKPKAAKPKTAKPKAAKPKKAAAKKK</t>
        </is>
      </c>
      <c r="F2780" t="inlineStr">
        <is>
          <t>RecName: Full=Histone H1.4; AltName: Full=Histone H1b; AltName: Full=Histone H1s-4;</t>
        </is>
      </c>
      <c r="G2780" t="inlineStr">
        <is>
          <t>3D-structure|Acetylation|ADP-ribosylation|Chromosome|Citrullination|Direct protein sequencing|DNA-binding|Hydroxylation|Intellectual disability|Methylation|Nucleus|Phosphoprotein|Reference proteome</t>
        </is>
      </c>
      <c r="H2780" t="inlineStr">
        <is>
          <t>GO:0000792|GO:0000786|GO:0005634|GO:0031490|GO:0003690|GO:0031492|GO:0003723|GO:0030527|GO:0030261|GO:0098532|GO:0080182|GO:0045910|GO:0000122|GO:0006334</t>
        </is>
      </c>
      <c r="I2780" t="inlineStr">
        <is>
          <t>C:heterochromatin|C:nucleosome|C:nucleus|F:chromatin DNA binding|F:double-stranded DNA binding|F:nucleosomal DNA binding|F:RNA binding|F:structural constituent of chromatin|P:chromosome condensation|P:histone H3-K27 trimethylation|P:histone H3-K4 trimethylation|P:negative regulation of DNA recombination|P:negative regulation of transcription by RNA polymerase II|P:nucleosome assembly</t>
        </is>
      </c>
      <c r="J2780" t="inlineStr"/>
      <c r="K2780" t="n">
        <v>219</v>
      </c>
      <c r="L2780" t="n">
        <v>55</v>
      </c>
      <c r="M2780" t="n">
        <v>65</v>
      </c>
      <c r="N2780" t="n">
        <v>54</v>
      </c>
      <c r="O2780" t="inlineStr">
        <is>
          <t>SKER(54).(55)SGVSLAALKKA</t>
        </is>
      </c>
      <c r="P2780" t="inlineStr">
        <is>
          <t>SKERSGVS</t>
        </is>
      </c>
      <c r="Q2780" t="inlineStr">
        <is>
          <t>Internal</t>
        </is>
      </c>
      <c r="R2780" t="inlineStr"/>
      <c r="S2780" t="inlineStr">
        <is>
          <t>S01.151</t>
        </is>
      </c>
      <c r="T2780" t="inlineStr">
        <is>
          <t>trypsin 1</t>
        </is>
      </c>
    </row>
    <row r="2781">
      <c r="A2781" s="1" t="n">
        <v>2779</v>
      </c>
      <c r="B2781" t="inlineStr">
        <is>
          <t>LSSVDSVLKR</t>
        </is>
      </c>
      <c r="C2781" t="inlineStr">
        <is>
          <t>Q9Y2A7</t>
        </is>
      </c>
      <c r="D2781" t="inlineStr">
        <is>
          <t>NCKP1_HUMAN</t>
        </is>
      </c>
      <c r="E2781" t="inlineStr">
        <is>
          <t>MSRSVLQPSQQKLAEKLTILNDRGVGMLTRLYNIKKACGDPKAKPSYLIDKNLESAVKFIVRKFPAVETRNNNQQLAQLQKEKSEILKNLALYYFTFVDVMEFKDHVCELLNTIDVCQVFFDITVNFDLTKNYLDLIITYTTLMILLSRIEERKAIIGLYNYAHEMTHGASDREYPRLGQMIVDYENPLKKMMEEFVPHSKSLSDALISLQMVYPRRNLSADQWRNAQLLSLISAPSTMLNPAQSDTMPCEYLSLDAMEKWIIFGFILCHGILNTDATALNLWKLALQSSSCLSLFRDEVFHIHKAAEDLFVNIRGYNKRINDIRECKEAAVSHAGSMHRERRKFLRSALKELATVLSDQPGLLGPKALFVFMALSFARDEIIWLLRHADNMPKKSADDFIDKHIAELIFYMEELRAHVRKYGPVMQRYYVQYLSGFDAVVLNELVQNLSVCPEDESIIMSSFVNTMTSLSVKQVEDGEVFDFRGMRLDWFRLQAYTSVSKASLGLADHRELGKMMNTIIFHTKMVDSLVEMLVETSDLSIFCFYSRAFEKMFQQCLELPSQSRYSIAFPLLCTHFMSCTHELCPEERHHIGDRSLSLCNMFLDEMAKQARNLITDICTEQCTLSDQLLPKHCAKTISQAVNKKSKKQTGKKGEPEREKPGVESMRKNRLVVTNLDKLHTALSELCFSINYVPNMVVWEHTFTPREYLTSHLEIRFTKSIVGMTMYNQATQEIAKPSELLTSVRAYMTVLQSIENYVQIDITRVFNNVLLQQTQHLDSHGEPTITSLYTNWYLETLLRQVSNGHIAYFPAMKAFVNLPTENELTFNAEEYSDISEMRSLSELLGPYGMKFLSESLMWHISSQVAELKKLVVENVDVLTQMRTSFDKPDQMAALFKRLSSVDSVLKRMTIIGVILSFRSLAQEALRDVLSYHIPFLVSSIEDFKDHIPRETDMKVAMNVYELSSAAGLPCEIDPALVVALSSQKSENISPEEEYKIACLLMVFVAVSLPTLASNVMSQYSPAIEGHCNNIHCLAKAINQIAAALFTIHKGSIEDRLKEFLALASSSLLKIGQETDKTTTRNRESVYLLLDMIVQESPFLTMDLLESCFPYVLLRNAYHAVYKQSVTSSA</t>
        </is>
      </c>
      <c r="F2781" t="inlineStr">
        <is>
          <t>RecName: Full=Nck-associated protein 1; Short=NAP 1; AltName: Full=Membrane-associated protein HEM-2; AltName: Full=p125Nap1;</t>
        </is>
      </c>
      <c r="G2781" t="inlineStr">
        <is>
          <t>3D-structure|Acetylation|Alternative splicing|Cell membrane|Cell projection|Host-virus interaction|Membrane|Reference proteome|Transmembrane|Transmembrane helix</t>
        </is>
      </c>
      <c r="H2781" t="inlineStr">
        <is>
          <t>GO:0005829|GO:0070062|GO:0031941|GO:0005925|GO:0030027|GO:0031258|GO:0001726|GO:0031209|GO:0006915|GO:0016477|GO:0000902|GO:0030031|GO:0007417|GO:0030866|GO:0048812|GO:0030838|GO:2000601|GO:0010592|GO:0016601</t>
        </is>
      </c>
      <c r="I2781" t="inlineStr">
        <is>
          <t>C:cytosol|C:extracellular exosome|C:filamentous actin|C:focal adhesion|C:lamellipodium|C:lamellipodium membrane|C:ruffle|C:SCAR complex|P:apoptotic process|P:cell migration|P:cell morphogenesis|P:cell projection assembly|P:central nervous system development|P:cortical actin cytoskeleton organization|P:neuron projection morphogenesis|P:positive regulation of actin filament polymerization|P:positive regulation of Arp2/3 complex-mediated actin nucleation|P:positive regulation of lamellipodium assembly|P:Rac protein signal transduction</t>
        </is>
      </c>
      <c r="J2781" t="inlineStr"/>
      <c r="K2781" t="n">
        <v>1128</v>
      </c>
      <c r="L2781" t="n">
        <v>897</v>
      </c>
      <c r="M2781" t="n">
        <v>906</v>
      </c>
      <c r="N2781" t="n">
        <v>896</v>
      </c>
      <c r="O2781" t="inlineStr">
        <is>
          <t>LFKR(896).(897)LSSVDSVLKR</t>
        </is>
      </c>
      <c r="P2781" t="inlineStr">
        <is>
          <t>LFKRLSSV</t>
        </is>
      </c>
      <c r="Q2781" t="inlineStr">
        <is>
          <t>Internal</t>
        </is>
      </c>
      <c r="R2781" t="inlineStr"/>
      <c r="S2781" t="inlineStr"/>
      <c r="T2781" t="inlineStr"/>
    </row>
    <row r="2782">
      <c r="A2782" s="1" t="n">
        <v>2780</v>
      </c>
      <c r="B2782" t="inlineStr">
        <is>
          <t>AGKPVICATQMLESMIKKPR</t>
        </is>
      </c>
      <c r="C2782" t="inlineStr">
        <is>
          <t>P14618</t>
        </is>
      </c>
      <c r="D2782" t="inlineStr">
        <is>
          <t>KPYM_HUMAN</t>
        </is>
      </c>
      <c r="E278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78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78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78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78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782" t="inlineStr"/>
      <c r="K2782" t="n">
        <v>531</v>
      </c>
      <c r="L2782" t="n">
        <v>320</v>
      </c>
      <c r="M2782" t="n">
        <v>339</v>
      </c>
      <c r="N2782" t="n">
        <v>319</v>
      </c>
      <c r="O2782" t="inlineStr">
        <is>
          <t>RCNR(319).(320)AGKPVICATQMLESMIKKPR</t>
        </is>
      </c>
      <c r="P2782" t="inlineStr">
        <is>
          <t>RCNRAGKP</t>
        </is>
      </c>
      <c r="Q2782" t="inlineStr">
        <is>
          <t>Internal</t>
        </is>
      </c>
      <c r="R2782" t="inlineStr"/>
      <c r="S2782" t="inlineStr">
        <is>
          <t>S01.151</t>
        </is>
      </c>
      <c r="T2782" t="inlineStr">
        <is>
          <t>trypsin 1</t>
        </is>
      </c>
    </row>
    <row r="2783">
      <c r="A2783" s="1" t="n">
        <v>2781</v>
      </c>
      <c r="B2783" t="inlineStr">
        <is>
          <t>LNNMNKYDYVLTGYTR</t>
        </is>
      </c>
      <c r="C2783" t="inlineStr">
        <is>
          <t>O00764</t>
        </is>
      </c>
      <c r="D2783" t="inlineStr">
        <is>
          <t>PDXK_HUMAN</t>
        </is>
      </c>
      <c r="E2783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2783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2783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2783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2783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2783" t="inlineStr"/>
      <c r="K2783" t="n">
        <v>312</v>
      </c>
      <c r="L2783" t="n">
        <v>71</v>
      </c>
      <c r="M2783" t="n">
        <v>86</v>
      </c>
      <c r="N2783" t="n">
        <v>70</v>
      </c>
      <c r="O2783" t="inlineStr">
        <is>
          <t>EGLR(70).(71)LNNMNKYDYVLTGYTR</t>
        </is>
      </c>
      <c r="P2783" t="inlineStr">
        <is>
          <t>EGLRLNNM</t>
        </is>
      </c>
      <c r="Q2783" t="inlineStr">
        <is>
          <t>Internal</t>
        </is>
      </c>
      <c r="R2783" t="inlineStr"/>
      <c r="S2783" t="inlineStr">
        <is>
          <t>S01.151</t>
        </is>
      </c>
      <c r="T2783" t="inlineStr">
        <is>
          <t>trypsin 1</t>
        </is>
      </c>
    </row>
    <row r="2784">
      <c r="A2784" s="1" t="n">
        <v>2782</v>
      </c>
      <c r="B2784" t="inlineStr">
        <is>
          <t>SHYAAEEISEKLSQLQAR</t>
        </is>
      </c>
      <c r="C2784" t="inlineStr">
        <is>
          <t>O15020</t>
        </is>
      </c>
      <c r="D2784" t="inlineStr">
        <is>
          <t>SPTN2_HUMAN</t>
        </is>
      </c>
      <c r="E2784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2784" t="inlineStr">
        <is>
          <t>RecName: Full=Spectrin beta chain, non-erythrocytic 2; AltName: Full=Beta-III spectrin; AltName: Full=Spinocerebellar ataxia 5 protein;</t>
        </is>
      </c>
      <c r="G2784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2784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2784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2784" t="inlineStr"/>
      <c r="K2784" t="n">
        <v>2390</v>
      </c>
      <c r="L2784" t="n">
        <v>1977</v>
      </c>
      <c r="M2784" t="n">
        <v>1994</v>
      </c>
      <c r="N2784" t="n">
        <v>1976</v>
      </c>
      <c r="O2784" t="inlineStr">
        <is>
          <t>LLAR(1976).(1977)SHYAAEEISEKLSQLQAR</t>
        </is>
      </c>
      <c r="P2784" t="inlineStr">
        <is>
          <t>LLARSHYA</t>
        </is>
      </c>
      <c r="Q2784" t="inlineStr">
        <is>
          <t>Internal</t>
        </is>
      </c>
      <c r="R2784" t="inlineStr"/>
      <c r="S2784" t="inlineStr"/>
      <c r="T2784" t="inlineStr"/>
    </row>
    <row r="2785">
      <c r="A2785" s="1" t="n">
        <v>2783</v>
      </c>
      <c r="B2785" t="inlineStr">
        <is>
          <t>CESAPGCGVWQRPVIDNPNYKGKWKPP</t>
        </is>
      </c>
      <c r="C2785" t="inlineStr">
        <is>
          <t>P27824</t>
        </is>
      </c>
      <c r="D2785" t="inlineStr">
        <is>
          <t>CALX_HUMAN</t>
        </is>
      </c>
      <c r="E278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2785" t="inlineStr">
        <is>
          <t>RecName: Full=Calnexin; AltName: Full=IP90; AltName: Full=Major histocompatibility complex class I antigen-binding protein p88; AltName: Full=p90; Flags: Precursor;</t>
        </is>
      </c>
      <c r="G278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278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278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2785" t="inlineStr"/>
      <c r="K2785" t="n">
        <v>592</v>
      </c>
      <c r="L2785" t="n">
        <v>360</v>
      </c>
      <c r="M2785" t="n">
        <v>386</v>
      </c>
      <c r="N2785" t="n">
        <v>359</v>
      </c>
      <c r="O2785" t="inlineStr">
        <is>
          <t>ANPR(359).(360)CESAPGCGVWQRPVIDNPNYKGKWKPP</t>
        </is>
      </c>
      <c r="P2785" t="inlineStr">
        <is>
          <t>ANPRCESA</t>
        </is>
      </c>
      <c r="Q2785" t="inlineStr">
        <is>
          <t>Internal</t>
        </is>
      </c>
      <c r="R2785" t="inlineStr"/>
      <c r="S2785" t="inlineStr">
        <is>
          <t>S01.151</t>
        </is>
      </c>
      <c r="T2785" t="inlineStr">
        <is>
          <t>trypsin 1</t>
        </is>
      </c>
    </row>
    <row r="2786">
      <c r="A2786" s="1" t="n">
        <v>2784</v>
      </c>
      <c r="B2786" t="inlineStr">
        <is>
          <t>CAQAKQWGWTQGR</t>
        </is>
      </c>
      <c r="C2786" t="inlineStr">
        <is>
          <t>P18621</t>
        </is>
      </c>
      <c r="D2786" t="inlineStr">
        <is>
          <t>RL17_HUMAN</t>
        </is>
      </c>
      <c r="E2786" t="inlineStr">
        <is>
          <t>MVRYSLDPENPTKSCKSRGSNLRVHFKNTRETAQAIKGMHIRKATKYLKDVTLQKQCVPFRRYNGGVGRCAQAKQWGWTQGRWPKKSAEFLLHMLKNAESNAELKGLDVDSLVIEHIQVNKAPKMRRRTYRAHGRINPYMSSPCHIEMILTEKEQIVPKPEEEVAQKKKISQKKLKKQKLMARE</t>
        </is>
      </c>
      <c r="F2786" t="inlineStr">
        <is>
          <t>RecName: Full=Large ribosomal subunit protein uL22 {ECO:0000303|PubMed:24524803}; AltName: Full=60S ribosomal protein L17; AltName: Full=60S ribosomal protein L23; AltName: Full=PD-1;</t>
        </is>
      </c>
      <c r="G2786" t="inlineStr">
        <is>
          <t>3D-structure|Alternative splicing|Cytoplasm|Direct protein sequencing|Reference proteome|Ribonucleoprotein|Ribosomal protein</t>
        </is>
      </c>
      <c r="H2786" t="inlineStr">
        <is>
          <t>GO:0005737|GO:0005829|GO:0022625|GO:0022626|GO:0005634|GO:0003723|GO:0003735|GO:0002181|GO:0006412</t>
        </is>
      </c>
      <c r="I2786" t="inlineStr">
        <is>
          <t>C:cytoplasm|C:cytosol|C:cytosolic large ribosomal subunit|C:cytosolic ribosome|C:nucleus|F:RNA binding|F:structural constituent of ribosome|P:cytoplasmic translation|P:translation</t>
        </is>
      </c>
      <c r="J2786" t="inlineStr"/>
      <c r="K2786" t="n">
        <v>184</v>
      </c>
      <c r="L2786" t="n">
        <v>70</v>
      </c>
      <c r="M2786" t="n">
        <v>82</v>
      </c>
      <c r="N2786" t="n">
        <v>69</v>
      </c>
      <c r="O2786" t="inlineStr">
        <is>
          <t>GVGR(69).(70)CAQAKQWGWTQGR</t>
        </is>
      </c>
      <c r="P2786" t="inlineStr">
        <is>
          <t>GVGRCAQA</t>
        </is>
      </c>
      <c r="Q2786" t="inlineStr">
        <is>
          <t>Internal</t>
        </is>
      </c>
      <c r="R2786" t="inlineStr"/>
      <c r="S2786" t="inlineStr"/>
      <c r="T2786" t="inlineStr"/>
    </row>
    <row r="2787">
      <c r="A2787" s="1" t="n">
        <v>2785</v>
      </c>
      <c r="B2787" t="inlineStr">
        <is>
          <t>AAPGVDLTQLLNNMR</t>
        </is>
      </c>
      <c r="C2787" t="inlineStr">
        <is>
          <t>P13645</t>
        </is>
      </c>
      <c r="D2787" t="inlineStr">
        <is>
          <t>K1C10_HUMAN</t>
        </is>
      </c>
      <c r="E278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787" t="inlineStr">
        <is>
          <t>RecName: Full=Keratin, type I cytoskeletal 10; AltName: Full=Cytokeratin-10; Short=CK-10; AltName: Full=Keratin-10; Short=K10;</t>
        </is>
      </c>
      <c r="G2787" t="inlineStr">
        <is>
          <t>3D-structure|Coiled coil|Cytoplasm|Direct protein sequencing|Disease variant|Disulfide bond|Ichthyosis|Intermediate filament|Keratin|Phosphoprotein|Reference proteome|Secreted</t>
        </is>
      </c>
      <c r="H278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78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787" t="inlineStr"/>
      <c r="K2787" t="n">
        <v>584</v>
      </c>
      <c r="L2787" t="n">
        <v>308</v>
      </c>
      <c r="M2787" t="n">
        <v>322</v>
      </c>
      <c r="N2787" t="n">
        <v>307</v>
      </c>
      <c r="O2787" t="inlineStr">
        <is>
          <t>VEMN(307).(308)AAPGVDLTQLLNNMR</t>
        </is>
      </c>
      <c r="P2787" t="inlineStr">
        <is>
          <t>VEMNAAPG</t>
        </is>
      </c>
      <c r="Q2787" t="inlineStr">
        <is>
          <t>Internal</t>
        </is>
      </c>
      <c r="R2787" t="inlineStr"/>
      <c r="S2787" t="inlineStr"/>
      <c r="T2787" t="inlineStr"/>
    </row>
    <row r="2788">
      <c r="A2788" s="1" t="n">
        <v>2786</v>
      </c>
      <c r="B2788" t="inlineStr">
        <is>
          <t>LSKELGIETYKVNVSER</t>
        </is>
      </c>
      <c r="C2788" t="inlineStr">
        <is>
          <t>P21397</t>
        </is>
      </c>
      <c r="D2788" t="inlineStr">
        <is>
          <t>AOFA_HUMAN</t>
        </is>
      </c>
      <c r="E2788" t="inlineStr">
        <is>
          <t>MENQEKASIAGHMFDVVVIGGGISGLSAAKLLTEYGVSVLVLEARDRVGGRTYTIRNEHVDYVDVGGAYVGPTQNRILRLSKELGIETYKVNVSERLVQYVKGKTYPFRGAFPPVWNPIAYLDYNNLWRTIDNMGKEIPTDAPWEAQHADKWDKMTMKELIDKICWTKTARRFAYLFVNINVTSEPHEVSALWFLWYVKQCGGTTRIFSVTNGGQERKFVGGSGQVSERIMDLLGDQVKLNHPVTHVDQSSDNIIIETLNHEHYECKYVINAIPPTLTAKIHFRPELPAERNQLIQRLPMGAVIKCMMYYKEAFWKKKDYCGCMIIEDEDAPISITLDDTKPDGSLPAIMGFILARKADRLAKLHKEIRKKKICELYAKVLGSQEALHPVHYEEKNWCEEQYSGGCYTAYFPPGIMTQYGRVIRQPVGRIFFAGTETATKWSGYMEGAVEAGERAAREVLNGLGKVTEKDIWVQEPESKDVPAVEITHTFWERNLPSVSGLLKIIGFSTSVTALGFVLYKYKLLPRS</t>
        </is>
      </c>
      <c r="F2788" t="inlineStr">
        <is>
          <t>RecName: Full=Amine oxidase [flavin-containing] A {ECO:0000305}; EC=1.4.3.21 {ECO:0000269|PubMed:18391214, ECO:0000269|PubMed:20493079, ECO:0000269|PubMed:24169519, ECO:0000269|PubMed:8316221}; EC=1.4.3.4 {ECO:0000269|PubMed:20493079}; AltName: Full=Monoamine oxidase type A; Short=MAO-A;</t>
        </is>
      </c>
      <c r="G2788" t="inlineStr">
        <is>
          <t>3D-structure|Acetylation|Alternative splicing|Catecholamine metabolism|Direct protein sequencing|Disease variant|FAD|Flavoprotein|Intellectual disability|Membrane|Mitochondrion|Mitochondrion outer membrane|Neurotransmitter degradation|Oxidoreductase|Phosphoprotein|Reference proteome|Transmembrane|Transmembrane helix</t>
        </is>
      </c>
      <c r="H2788" t="inlineStr">
        <is>
          <t>GO:0005829|GO:0005741|GO:0005739|GO:0052595|GO:0050660|GO:0097621|GO:0052596|GO:0008131|GO:0006576|GO:0042420|GO:0042135|GO:0009967</t>
        </is>
      </c>
      <c r="I2788" t="inlineStr">
        <is>
          <t>C:cytosol|C:mitochondrial outer membrane|C:mitochondrion|F:aliphatic amine oxidase activity|F:flavin adenine dinucleotide binding|F:monoamine oxidase activity|F:phenethylamine:oxygen oxidoreductase (deaminating) activity|F:primary amine oxidase activity|P:biogenic amine metabolic process|P:dopamine catabolic process|P:neurotransmitter catabolic process|P:positive regulation of signal transduction</t>
        </is>
      </c>
      <c r="J2788" t="inlineStr"/>
      <c r="K2788" t="n">
        <v>527</v>
      </c>
      <c r="L2788" t="n">
        <v>80</v>
      </c>
      <c r="M2788" t="n">
        <v>96</v>
      </c>
      <c r="N2788" t="n">
        <v>79</v>
      </c>
      <c r="O2788" t="inlineStr">
        <is>
          <t>RILR(79).(80)LSKELGIETYKVNVSER</t>
        </is>
      </c>
      <c r="P2788" t="inlineStr">
        <is>
          <t>RILRLSKE</t>
        </is>
      </c>
      <c r="Q2788" t="inlineStr">
        <is>
          <t>Internal</t>
        </is>
      </c>
      <c r="R2788" t="inlineStr"/>
      <c r="S2788" t="inlineStr"/>
      <c r="T2788" t="inlineStr"/>
    </row>
    <row r="2789">
      <c r="A2789" s="1" t="n">
        <v>2787</v>
      </c>
      <c r="B2789" t="inlineStr">
        <is>
          <t>ANGLKSCVIVIR</t>
        </is>
      </c>
      <c r="C2789" t="inlineStr">
        <is>
          <t>Q12906</t>
        </is>
      </c>
      <c r="D2789" t="inlineStr">
        <is>
          <t>ILF3_HUMAN</t>
        </is>
      </c>
      <c r="E278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278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278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278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278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2789" t="inlineStr"/>
      <c r="K2789" t="n">
        <v>894</v>
      </c>
      <c r="L2789" t="n">
        <v>220</v>
      </c>
      <c r="M2789" t="n">
        <v>231</v>
      </c>
      <c r="N2789" t="n">
        <v>219</v>
      </c>
      <c r="O2789" t="inlineStr">
        <is>
          <t>FQAR(219).(220)ANGLKSCVIVIR</t>
        </is>
      </c>
      <c r="P2789" t="inlineStr">
        <is>
          <t>FQARANGL</t>
        </is>
      </c>
      <c r="Q2789" t="inlineStr">
        <is>
          <t>Internal</t>
        </is>
      </c>
      <c r="R2789" t="inlineStr"/>
      <c r="S2789" t="inlineStr"/>
      <c r="T2789" t="inlineStr"/>
    </row>
    <row r="2790">
      <c r="A2790" s="1" t="n">
        <v>2788</v>
      </c>
      <c r="B2790" t="inlineStr">
        <is>
          <t>MDKSAVGHEYQSKLSKHCSQVDSVR</t>
        </is>
      </c>
      <c r="C2790" t="inlineStr">
        <is>
          <t>Q14247</t>
        </is>
      </c>
      <c r="D2790" t="inlineStr">
        <is>
          <t>SRC8_HUMAN</t>
        </is>
      </c>
      <c r="E2790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2790" t="inlineStr">
        <is>
          <t>RecName: Full=Src substrate cortactin; AltName: Full=Amplaxin; AltName: Full=Oncogene EMS1;</t>
        </is>
      </c>
      <c r="G2790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2790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2790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2790" t="inlineStr"/>
      <c r="K2790" t="n">
        <v>550</v>
      </c>
      <c r="L2790" t="n">
        <v>95</v>
      </c>
      <c r="M2790" t="n">
        <v>119</v>
      </c>
      <c r="N2790" t="n">
        <v>94</v>
      </c>
      <c r="O2790" t="inlineStr">
        <is>
          <t>EQDR(94).(95)MDKSAVGHEYQSKLSKHCSQVDSVR</t>
        </is>
      </c>
      <c r="P2790" t="inlineStr">
        <is>
          <t>EQDRMDKS</t>
        </is>
      </c>
      <c r="Q2790" t="inlineStr">
        <is>
          <t>Internal</t>
        </is>
      </c>
      <c r="R2790" t="inlineStr"/>
      <c r="S2790" t="inlineStr"/>
      <c r="T2790" t="inlineStr"/>
    </row>
    <row r="2791">
      <c r="A2791" s="1" t="n">
        <v>2789</v>
      </c>
      <c r="B2791" t="inlineStr">
        <is>
          <t>LAPSTMKIKIIAPPER</t>
        </is>
      </c>
      <c r="C2791" t="inlineStr">
        <is>
          <t>P60709</t>
        </is>
      </c>
      <c r="D2791" t="inlineStr">
        <is>
          <t>ACTB_HUMAN</t>
        </is>
      </c>
      <c r="E279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791" t="inlineStr">
        <is>
          <t>RecName: Full=Actin, cytoplasmic 1; EC=3.6.4.- {ECO:0000250|UniProtKB:P68137}; AltName: Full=Beta-actin; Contains: RecName: Full=Actin, cytoplasmic 1, N-terminally processed;</t>
        </is>
      </c>
      <c r="G279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79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79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791" t="inlineStr"/>
      <c r="K2791" t="n">
        <v>375</v>
      </c>
      <c r="L2791" t="n">
        <v>320</v>
      </c>
      <c r="M2791" t="n">
        <v>335</v>
      </c>
      <c r="N2791" t="n">
        <v>319</v>
      </c>
      <c r="O2791" t="inlineStr">
        <is>
          <t>EITA(319).(320)LAPSTMKIKIIAPPER</t>
        </is>
      </c>
      <c r="P2791" t="inlineStr">
        <is>
          <t>EITALAPS</t>
        </is>
      </c>
      <c r="Q2791" t="inlineStr">
        <is>
          <t>Internal</t>
        </is>
      </c>
      <c r="R2791" t="inlineStr"/>
      <c r="S2791" t="inlineStr"/>
      <c r="T2791" t="inlineStr"/>
    </row>
    <row r="2792">
      <c r="A2792" s="1" t="n">
        <v>2790</v>
      </c>
      <c r="B2792" t="inlineStr">
        <is>
          <t>RPVDSYDIPKTEEASSGFLPGDR</t>
        </is>
      </c>
      <c r="C2792" t="inlineStr">
        <is>
          <t>Q8WWI1</t>
        </is>
      </c>
      <c r="D2792" t="inlineStr">
        <is>
          <t>LMO7_HUMAN</t>
        </is>
      </c>
      <c r="E2792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2792" t="inlineStr">
        <is>
          <t>RecName: Full=LIM domain only protein 7; Short=LMO-7; AltName: Full=F-box only protein 20; AltName: Full=LOMP;</t>
        </is>
      </c>
      <c r="G2792" t="inlineStr">
        <is>
          <t>3D-structure|Acetylation|Alternative splicing|Isopeptide bond|LIM domain|Metal-binding|Phosphoprotein|Reference proteome|Ubl conjugation|Zinc</t>
        </is>
      </c>
      <c r="H2792" t="inlineStr">
        <is>
          <t>GO:0016324|GO:0009986|GO:0005737|GO:0005829|GO:0005925|GO:0005635|GO:0005634|GO:0000151|GO:0046872|GO:0004842|GO:0045944|GO:0016567|GO:0030155|GO:0023051</t>
        </is>
      </c>
      <c r="I2792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2792" t="inlineStr"/>
      <c r="K2792" t="n">
        <v>1683</v>
      </c>
      <c r="L2792" t="n">
        <v>1396</v>
      </c>
      <c r="M2792" t="n">
        <v>1418</v>
      </c>
      <c r="N2792" t="n">
        <v>1395</v>
      </c>
      <c r="O2792" t="inlineStr">
        <is>
          <t>YQYR(1395).(1396)RPVDSYDIPKTEEASSGFLPGDR</t>
        </is>
      </c>
      <c r="P2792" t="inlineStr">
        <is>
          <t>YQYRRPVD</t>
        </is>
      </c>
      <c r="Q2792" t="inlineStr">
        <is>
          <t>Internal</t>
        </is>
      </c>
      <c r="R2792" t="inlineStr"/>
      <c r="S2792" t="inlineStr"/>
      <c r="T2792" t="inlineStr"/>
    </row>
    <row r="2793">
      <c r="A2793" s="1" t="n">
        <v>2791</v>
      </c>
      <c r="B2793" t="inlineStr">
        <is>
          <t>NLLSVAYKNVVGGQR</t>
        </is>
      </c>
      <c r="C2793" t="inlineStr">
        <is>
          <t>P31947</t>
        </is>
      </c>
      <c r="D2793" t="inlineStr">
        <is>
          <t>1433S_HUMAN</t>
        </is>
      </c>
      <c r="E2793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793" t="inlineStr">
        <is>
          <t>RecName: Full=14-3-3 protein sigma; AltName: Full=Epithelial cell marker protein 1; AltName: Full=Stratifin;</t>
        </is>
      </c>
      <c r="G2793" t="inlineStr">
        <is>
          <t>3D-structure|Alternative splicing|Cytoplasm|Direct protein sequencing|Nucleus|Phosphoprotein|Reference proteome|Secreted|Ubl conjugation</t>
        </is>
      </c>
      <c r="H2793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2793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2793" t="inlineStr"/>
      <c r="K2793" t="n">
        <v>248</v>
      </c>
      <c r="L2793" t="n">
        <v>42</v>
      </c>
      <c r="M2793" t="n">
        <v>56</v>
      </c>
      <c r="N2793" t="n">
        <v>41</v>
      </c>
      <c r="O2793" t="inlineStr">
        <is>
          <t>CEER(41).(42)NLLSVAYKNVVGGQR</t>
        </is>
      </c>
      <c r="P2793" t="inlineStr">
        <is>
          <t>CEERNLLS</t>
        </is>
      </c>
      <c r="Q2793" t="inlineStr">
        <is>
          <t>Internal</t>
        </is>
      </c>
      <c r="R2793" t="inlineStr"/>
      <c r="S2793" t="inlineStr">
        <is>
          <t>S01.151</t>
        </is>
      </c>
      <c r="T2793" t="inlineStr">
        <is>
          <t>trypsin 1</t>
        </is>
      </c>
    </row>
    <row r="2794">
      <c r="A2794" s="1" t="n">
        <v>2792</v>
      </c>
      <c r="B2794" t="inlineStr">
        <is>
          <t>GDGTGGKSIYGER</t>
        </is>
      </c>
      <c r="C2794" t="inlineStr">
        <is>
          <t>P23284</t>
        </is>
      </c>
      <c r="D2794" t="inlineStr">
        <is>
          <t>PPIB_HUMAN</t>
        </is>
      </c>
      <c r="E2794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2794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2794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2794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2794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2794" t="inlineStr"/>
      <c r="K2794" t="n">
        <v>216</v>
      </c>
      <c r="L2794" t="n">
        <v>110</v>
      </c>
      <c r="M2794" t="n">
        <v>122</v>
      </c>
      <c r="N2794" t="n">
        <v>109</v>
      </c>
      <c r="O2794" t="inlineStr">
        <is>
          <t>DFTR(109).(110)GDGTGGKSIYGER</t>
        </is>
      </c>
      <c r="P2794" t="inlineStr">
        <is>
          <t>DFTRGDGT</t>
        </is>
      </c>
      <c r="Q2794" t="inlineStr">
        <is>
          <t>Internal</t>
        </is>
      </c>
      <c r="R2794" t="inlineStr"/>
      <c r="S2794" t="inlineStr">
        <is>
          <t>S01.151</t>
        </is>
      </c>
      <c r="T2794" t="inlineStr">
        <is>
          <t>trypsin 1</t>
        </is>
      </c>
    </row>
    <row r="2795">
      <c r="A2795" s="1" t="n">
        <v>2793</v>
      </c>
      <c r="B2795" t="inlineStr">
        <is>
          <t>YEAANWKYKYGYEIPVDMLCKR</t>
        </is>
      </c>
      <c r="C2795" t="inlineStr">
        <is>
          <t>P60900</t>
        </is>
      </c>
      <c r="D2795" t="inlineStr">
        <is>
          <t>PSA6_HUMAN</t>
        </is>
      </c>
      <c r="E2795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2795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2795" t="inlineStr">
        <is>
          <t>3D-structure|Acetylation|Alternative splicing|Cytoplasm|Direct protein sequencing|Glycoprotein|Nucleus|Phosphoprotein|Proteasome|Reference proteome</t>
        </is>
      </c>
      <c r="H2795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2795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2795" t="inlineStr"/>
      <c r="K2795" t="n">
        <v>246</v>
      </c>
      <c r="L2795" t="n">
        <v>96</v>
      </c>
      <c r="M2795" t="n">
        <v>117</v>
      </c>
      <c r="N2795" t="n">
        <v>95</v>
      </c>
      <c r="O2795" t="inlineStr">
        <is>
          <t>QRAR(95).(96)YEAANWKYKYGYEIPVDMLCKR</t>
        </is>
      </c>
      <c r="P2795" t="inlineStr">
        <is>
          <t>QRARYEAA</t>
        </is>
      </c>
      <c r="Q2795" t="inlineStr">
        <is>
          <t>Internal</t>
        </is>
      </c>
      <c r="R2795" t="inlineStr"/>
      <c r="S2795" t="inlineStr"/>
      <c r="T2795" t="inlineStr"/>
    </row>
    <row r="2796">
      <c r="A2796" s="1" t="n">
        <v>2794</v>
      </c>
      <c r="B2796" t="inlineStr">
        <is>
          <t>AVILGPPGSGKGTVCQR</t>
        </is>
      </c>
      <c r="C2796" t="inlineStr">
        <is>
          <t>P27144</t>
        </is>
      </c>
      <c r="D2796" t="inlineStr">
        <is>
          <t>KAD4_HUMAN</t>
        </is>
      </c>
      <c r="E2796" t="inlineStr">
        <is>
          <t>MASKLLRAVILGPPGSGKGTVCQRIAQNFGLQHLSSGHFLRENIKASTEVGEMAKQYIEKSLLVPDHVITRLMMSELENRRGQHWLLDGFPRTLGQAEALDKICEVDLVISLNIPFETLKDRLSRRWIHPPSGRVYNLDFNPPHVHGIDDVTGEPLVQQEDDKPEAVAARLRQYKDVAKPVIELYKSRGVLHQFSGTETNKIWPYVYTLFSNKITPIQSKEAY</t>
        </is>
      </c>
      <c r="F2796" t="inlineStr">
        <is>
          <t>RecName: Full=Adenylate kinase 4, mitochondrial {ECO:0000255|HAMAP-Rule:MF_03170}; Short=AK 4 {ECO:0000255|HAMAP-Rule:MF_03170}; EC=2.7.4.10 {ECO:0000255|HAMAP-Rule:MF_03170, ECO:0000269|PubMed:19766732, ECO:0000269|PubMed:23416111}; EC=2.7.4.6 {ECO:0000255|HAMAP-Rule:MF_03170, ECO:0000269|PubMed:19766732, ECO:0000269|PubMed:23416111}; AltName: Full=Adenylate kinase 3-like {ECO:0000255|HAMAP-Rule:MF_03170}; AltName: Full=GTP:AMP phosphotransferase AK4 {ECO:0000255|HAMAP-Rule:MF_03170};</t>
        </is>
      </c>
      <c r="G2796" t="inlineStr">
        <is>
          <t>3D-structure|Acetylation|ATP-binding|GTP-binding|Kinase|Mitochondrion|Nucleotide-binding|Reference proteome|Transferase</t>
        </is>
      </c>
      <c r="H2796" t="inlineStr">
        <is>
          <t>GO:0005737|GO:0005759|GO:0005739|GO:0004017|GO:0005524|GO:0005525|GO:0004550|GO:0050145|GO:0046899|GO:0006172|GO:0046033|GO:0046034|GO:0071456|GO:0046039|GO:0015949|GO:0009142|GO:0016310|GO:0002082|GO:0009188</t>
        </is>
      </c>
      <c r="I2796" t="inlineStr">
        <is>
          <t>C:cytoplasm|C:mitochondrial matrix|C:mitochondrion|F:adenylate kinase activity|F:ATP binding|F:GTP binding|F:nucleoside diphosphate kinase activity|F:nucleoside monophosphate kinase activity|F:nucleoside triphosphate adenylate kinase activity|P:ADP biosynthetic process|P:AMP metabolic process|P:ATP metabolic process|P:cellular response to hypoxia|P:GTP metabolic process|P:nucleobase-containing small molecule interconversion|P:nucleoside triphosphate biosynthetic process|P:phosphorylation|P:regulation of oxidative phosphorylation|P:ribonucleoside diphosphate biosynthetic process</t>
        </is>
      </c>
      <c r="J2796" t="inlineStr"/>
      <c r="K2796" t="n">
        <v>223</v>
      </c>
      <c r="L2796" t="n">
        <v>8</v>
      </c>
      <c r="M2796" t="n">
        <v>24</v>
      </c>
      <c r="N2796" t="n">
        <v>7</v>
      </c>
      <c r="O2796" t="inlineStr">
        <is>
          <t>KLLR(7).(8)AVILGPPGSGKGTVCQR</t>
        </is>
      </c>
      <c r="P2796" t="inlineStr">
        <is>
          <t>KLLRAVIL</t>
        </is>
      </c>
      <c r="Q2796" t="inlineStr">
        <is>
          <t>Internal</t>
        </is>
      </c>
      <c r="R2796" t="inlineStr"/>
      <c r="S2796" t="inlineStr"/>
      <c r="T2796" t="inlineStr"/>
    </row>
    <row r="2797">
      <c r="A2797" s="1" t="n">
        <v>2795</v>
      </c>
      <c r="B2797" t="inlineStr">
        <is>
          <t>QGKLFGAAEVQR</t>
        </is>
      </c>
      <c r="C2797" t="inlineStr">
        <is>
          <t>Q13813</t>
        </is>
      </c>
      <c r="D2797" t="inlineStr">
        <is>
          <t>SPTN1_HUMAN</t>
        </is>
      </c>
      <c r="E279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797" t="inlineStr">
        <is>
          <t>RecName: Full=Spectrin alpha chain, non-erythrocytic 1; AltName: Full=Alpha-II spectrin; AltName: Full=Fodrin alpha chain; AltName: Full=Spectrin, non-erythroid alpha subunit;</t>
        </is>
      </c>
      <c r="G279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79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79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797" t="inlineStr"/>
      <c r="K2797" t="n">
        <v>2472</v>
      </c>
      <c r="L2797" t="n">
        <v>248</v>
      </c>
      <c r="M2797" t="n">
        <v>259</v>
      </c>
      <c r="N2797" t="n">
        <v>247</v>
      </c>
      <c r="O2797" t="inlineStr">
        <is>
          <t>ALQR(247).(248)QGKLFGAAEVQR</t>
        </is>
      </c>
      <c r="P2797" t="inlineStr">
        <is>
          <t>ALQRQGKL</t>
        </is>
      </c>
      <c r="Q2797" t="inlineStr">
        <is>
          <t>Internal</t>
        </is>
      </c>
      <c r="R2797" t="inlineStr"/>
      <c r="S2797" t="inlineStr"/>
      <c r="T2797" t="inlineStr"/>
    </row>
    <row r="2798">
      <c r="A2798" s="1" t="n">
        <v>2796</v>
      </c>
      <c r="B2798" t="inlineStr">
        <is>
          <t>DGPMKFEKDFDFESANAQFNKEEIDR</t>
        </is>
      </c>
      <c r="C2798" t="inlineStr">
        <is>
          <t>Q8ND56</t>
        </is>
      </c>
      <c r="D2798" t="inlineStr">
        <is>
          <t>LS14A_HUMAN</t>
        </is>
      </c>
      <c r="E2798" t="inlineStr">
        <is>
          <t>MSGGTPYIGSKISLISKAEIRYEGILYTIDTENSTVALAKVRSFGTEDRPTDRPIPPRDEVFEYIIFRGSDIKDLTVCEPPKPQCSLPQDPAIVQSSLGSSTSSFQSMGSYGPFGRMPTYSQFSPSSLVGQQFGAVGVAGSSLTSFGTETSNSGTLPQSSAVGSAFTQDTRSLKTQLSQGRSSPQLDPLRKSPTMEQAVQTASAHLPAPAAVGRRSPVSTRPLPSASQKAGENQEHRRAEVHKVSRPENEQLRNDNKRQVAPGAPSAPRRGRGGHRGGRGRFGIRRDGPMKFEKDFDFESANAQFNKEEIDREFHNKLKLKEDKLEKQEKPVNGEDKGDSGVDTQNSEGNADEEDPLGPNCYYDKTKSFFDNISCDDNRERRPTWAEERRLNAETFGIPLRPNRGRGGYRGRGGLGFRGGRGRGGGRGGTFTAPRGFRGGFRGGRGGREFADFEYRKTTAFGP</t>
        </is>
      </c>
      <c r="F2798" t="inlineStr">
        <is>
          <t>RecName: Full=Protein LSM14 homolog A {ECO:0000303|PubMed:26339800}; AltName: Full=Protein FAM61A; AltName: Full=Protein SCD6 homolog; AltName: Full=Putative alpha-synuclein-binding protein {ECO:0000303|Ref.1}; Short=AlphaSNBP {ECO:0000303|Ref.1}; AltName: Full=RNA-associated protein 55A {ECO:0000303|PubMed:17074753}; Short=hRAP55 {ECO:0000303|PubMed:17074753}; Short=hRAP55A;</t>
        </is>
      </c>
      <c r="G2798" t="inlineStr">
        <is>
          <t>3D-structure|Acetylation|Alternative splicing|Cytoplasm|Cytoskeleton|Developmental protein|Methylation|Phosphoprotein|Reference proteome|Repressor|Ribonucleoprotein|Translation regulation</t>
        </is>
      </c>
      <c r="H2798" t="inlineStr">
        <is>
          <t>GO:0005737|GO:0036464|GO:0010494|GO:0005829|GO:0072686|GO:0000932|GO:1990904|GO:0003690|GO:0003725|GO:0003729|GO:0003723|GO:0003727|GO:0051607|GO:0090307|GO:0017148|GO:0033962|GO:0060340|GO:0039529|GO:0034063</t>
        </is>
      </c>
      <c r="I2798" t="inlineStr">
        <is>
          <t>C:cytoplasm|C:cytoplasmic ribonucleoprotein granule|C:cytoplasmic stress granule|C:cytosol|C:mitotic spindle|C:P-body|C:ribonucleoprotein complex|F:double-stranded DNA binding|F:double-stranded RNA binding|F:mRNA binding|F:RNA binding|F:single-stranded RNA binding|P:defense response to virus|P:mitotic spindle assembly|P:negative regulation of translation|P:P-body assembly|P:positive regulation of type I interferon-mediated signaling pathway|P:RIG-I signaling pathway|P:stress granule assembly</t>
        </is>
      </c>
      <c r="J2798" t="inlineStr"/>
      <c r="K2798" t="n">
        <v>463</v>
      </c>
      <c r="L2798" t="n">
        <v>287</v>
      </c>
      <c r="M2798" t="n">
        <v>312</v>
      </c>
      <c r="N2798" t="n">
        <v>286</v>
      </c>
      <c r="O2798" t="inlineStr">
        <is>
          <t>GIRR(286).(287)DGPMKFEKDFDFESANAQFNKEEIDR</t>
        </is>
      </c>
      <c r="P2798" t="inlineStr">
        <is>
          <t>GIRRDGPM</t>
        </is>
      </c>
      <c r="Q2798" t="inlineStr">
        <is>
          <t>Internal</t>
        </is>
      </c>
      <c r="R2798" t="inlineStr"/>
      <c r="S2798" t="inlineStr"/>
      <c r="T2798" t="inlineStr"/>
    </row>
    <row r="2799">
      <c r="A2799" s="1" t="n">
        <v>2797</v>
      </c>
      <c r="B2799" t="inlineStr">
        <is>
          <t>EREQIKSLNNQFASFIDKVR</t>
        </is>
      </c>
      <c r="C2799" t="inlineStr">
        <is>
          <t>P04264</t>
        </is>
      </c>
      <c r="D2799" t="inlineStr">
        <is>
          <t>K2C1_HUMAN</t>
        </is>
      </c>
      <c r="E279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79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79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79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79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799" t="inlineStr"/>
      <c r="K2799" t="n">
        <v>644</v>
      </c>
      <c r="L2799" t="n">
        <v>180</v>
      </c>
      <c r="M2799" t="n">
        <v>199</v>
      </c>
      <c r="N2799" t="n">
        <v>179</v>
      </c>
      <c r="O2799" t="inlineStr">
        <is>
          <t>VKSR(179).(180)EREQIKSLNNQFASFIDKVR</t>
        </is>
      </c>
      <c r="P2799" t="inlineStr">
        <is>
          <t>VKSREREQ</t>
        </is>
      </c>
      <c r="Q2799" t="inlineStr">
        <is>
          <t>Internal</t>
        </is>
      </c>
      <c r="R2799" t="inlineStr"/>
      <c r="S2799" t="inlineStr"/>
      <c r="T2799" t="inlineStr"/>
    </row>
    <row r="2800">
      <c r="A2800" s="1" t="n">
        <v>2798</v>
      </c>
      <c r="B2800" t="inlineStr">
        <is>
          <t>LGNDFHTNKR</t>
        </is>
      </c>
      <c r="C2800" t="inlineStr">
        <is>
          <t>P08708</t>
        </is>
      </c>
      <c r="D2800" t="inlineStr">
        <is>
          <t>RS17_HUMAN</t>
        </is>
      </c>
      <c r="E2800" t="inlineStr">
        <is>
          <t>MGRVRTKTVKKAARVIIEKYYTRLGNDFHTNKRVCEEIAIIPSKKLRNKIAGYVTHLMKRIQRGPVRGISIKLQEEERERRDNYVPEVSALDQEIIEVDPDTKEMLKLLDFGSLSNLQVTQPTVGMNFKTPRGPV</t>
        </is>
      </c>
      <c r="F2800" t="inlineStr">
        <is>
          <t>RecName: Full=Small ribosomal subunit protein eS17 {ECO:0000303|PubMed:24524803}; AltName: Full=40S ribosomal protein S17 {ECO:0000305};</t>
        </is>
      </c>
      <c r="G2800" t="inlineStr">
        <is>
          <t>3D-structure|Cytoplasm|Diamond-Blackfan anemia|Direct protein sequencing|Isopeptide bond|Nucleus|Phosphoprotein|Reference proteome|Ribonucleoprotein|Ribosomal protein|Ubl conjugation</t>
        </is>
      </c>
      <c r="H2800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800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800" t="inlineStr"/>
      <c r="K2800" t="n">
        <v>135</v>
      </c>
      <c r="L2800" t="n">
        <v>24</v>
      </c>
      <c r="M2800" t="n">
        <v>33</v>
      </c>
      <c r="N2800" t="n">
        <v>23</v>
      </c>
      <c r="O2800" t="inlineStr">
        <is>
          <t>YYTR(23).(24)LGNDFHTNKR</t>
        </is>
      </c>
      <c r="P2800" t="inlineStr">
        <is>
          <t>YYTRLGND</t>
        </is>
      </c>
      <c r="Q2800" t="inlineStr">
        <is>
          <t>Internal</t>
        </is>
      </c>
      <c r="R2800" t="inlineStr"/>
      <c r="S2800" t="inlineStr"/>
      <c r="T2800" t="inlineStr"/>
    </row>
    <row r="2801">
      <c r="A2801" s="1" t="n">
        <v>2799</v>
      </c>
      <c r="B2801" t="inlineStr">
        <is>
          <t>GAVGALLVYDIAKHLTYENVER</t>
        </is>
      </c>
      <c r="C2801" t="inlineStr">
        <is>
          <t>Q15907</t>
        </is>
      </c>
      <c r="D2801" t="inlineStr">
        <is>
          <t>RB11B_HUMAN</t>
        </is>
      </c>
      <c r="E2801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2801" t="inlineStr">
        <is>
          <t>RecName: Full=Ras-related protein Rab-11B; EC=3.6.5.2 {ECO:0000269|PubMed:16545962}; AltName: Full=GTP-binding protein YPT3; Flags: Precursor;</t>
        </is>
      </c>
      <c r="G2801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2801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2801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2801" t="inlineStr"/>
      <c r="K2801" t="n">
        <v>218</v>
      </c>
      <c r="L2801" t="n">
        <v>83</v>
      </c>
      <c r="M2801" t="n">
        <v>104</v>
      </c>
      <c r="N2801" t="n">
        <v>82</v>
      </c>
      <c r="O2801" t="inlineStr">
        <is>
          <t>AYYR(82).(83)GAVGALLVYDIAKHLTYENVER</t>
        </is>
      </c>
      <c r="P2801" t="inlineStr">
        <is>
          <t>AYYRGAVG</t>
        </is>
      </c>
      <c r="Q2801" t="inlineStr">
        <is>
          <t>Internal</t>
        </is>
      </c>
      <c r="R2801" t="inlineStr"/>
      <c r="S2801" t="inlineStr">
        <is>
          <t>S01.151</t>
        </is>
      </c>
      <c r="T2801" t="inlineStr">
        <is>
          <t>trypsin 1</t>
        </is>
      </c>
    </row>
    <row r="2802">
      <c r="A2802" s="1" t="n">
        <v>2800</v>
      </c>
      <c r="B2802" t="inlineStr">
        <is>
          <t>PYFKTIEDLR</t>
        </is>
      </c>
      <c r="C2802" t="inlineStr">
        <is>
          <t>P02533</t>
        </is>
      </c>
      <c r="D2802" t="inlineStr">
        <is>
          <t>K1C14_HUMAN</t>
        </is>
      </c>
      <c r="E280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802" t="inlineStr">
        <is>
          <t>RecName: Full=Keratin, type I cytoskeletal 14; AltName: Full=Cytokeratin-14; Short=CK-14; AltName: Full=Keratin-14; Short=K14;</t>
        </is>
      </c>
      <c r="G280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80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80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802" t="inlineStr"/>
      <c r="K2802" t="n">
        <v>472</v>
      </c>
      <c r="L2802" t="n">
        <v>164</v>
      </c>
      <c r="M2802" t="n">
        <v>173</v>
      </c>
      <c r="N2802" t="n">
        <v>163</v>
      </c>
      <c r="O2802" t="inlineStr">
        <is>
          <t>KDYS(163).(164)PYFKTIEDLR</t>
        </is>
      </c>
      <c r="P2802" t="inlineStr">
        <is>
          <t>KDYSPYFK</t>
        </is>
      </c>
      <c r="Q2802" t="inlineStr">
        <is>
          <t>Internal</t>
        </is>
      </c>
      <c r="R2802" t="inlineStr"/>
      <c r="S2802" t="inlineStr"/>
      <c r="T2802" t="inlineStr"/>
    </row>
    <row r="2803">
      <c r="A2803" s="1" t="n">
        <v>2801</v>
      </c>
      <c r="B2803" t="inlineStr">
        <is>
          <t>PAYHSSLMDPDTKLIGNMALLPIR</t>
        </is>
      </c>
      <c r="C2803" t="inlineStr">
        <is>
          <t>O15145</t>
        </is>
      </c>
      <c r="D2803" t="inlineStr">
        <is>
          <t>ARPC3_HUMAN</t>
        </is>
      </c>
      <c r="E2803" t="inlineStr">
        <is>
          <t>MPAYHSSLMDPDTKLIGNMALLPIRSQFKGPAPRETKDTDIVDEAIYYFKANVFFKNYEIKNEADRTLIYITLYISECLKKLQKCNSKSQGEKEMYTLGITNFPIPGEPGFPLNAIYAKPANKQEDEVMRAYLQQLRQETGLRLCEKVFDPQNDKPSKWWTCFVKRQFMNKSLSGPGQ</t>
        </is>
      </c>
      <c r="F2803" t="inlineStr">
        <is>
          <t>RecName: Full=Actin-related protein 2/3 complex subunit 3; AltName: Full=Arp2/3 complex 21 kDa subunit; Short=p21-ARC;</t>
        </is>
      </c>
      <c r="G2803" t="inlineStr">
        <is>
          <t>3D-structure|Acetylation|Actin-binding|Cell projection|Cytoplasm|Cytoskeleton|Direct protein sequencing|Isopeptide bond|Nucleus|Phosphoprotein|Reference proteome|Ubl conjugation</t>
        </is>
      </c>
      <c r="H2803" t="inlineStr">
        <is>
          <t>GO:0015629|GO:0005885|GO:0005829|GO:0070062|GO:0031941|GO:0005925|GO:0061850|GO:0030027|GO:0016020|GO:0005634|GO:0035861|GO:0003779|GO:0005200|GO:0070358|GO:0034314|GO:1990090|GO:0030833</t>
        </is>
      </c>
      <c r="I2803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2803" t="inlineStr"/>
      <c r="K2803" t="n">
        <v>178</v>
      </c>
      <c r="L2803" t="n">
        <v>2</v>
      </c>
      <c r="M2803" t="n">
        <v>25</v>
      </c>
      <c r="N2803" t="n">
        <v>1</v>
      </c>
      <c r="O2803" t="inlineStr">
        <is>
          <t>M(1).(2)PAYHSSLMDPDTKLIGNMALLPIR</t>
        </is>
      </c>
      <c r="P2803" t="inlineStr">
        <is>
          <t>---MPAYH</t>
        </is>
      </c>
      <c r="Q2803" t="inlineStr">
        <is>
          <t>Met removed</t>
        </is>
      </c>
      <c r="R2803" t="inlineStr"/>
      <c r="S2803" t="inlineStr">
        <is>
          <t>CLE_M24</t>
        </is>
      </c>
      <c r="T2803" t="inlineStr">
        <is>
          <t>Unknown</t>
        </is>
      </c>
    </row>
    <row r="2804">
      <c r="A2804" s="1" t="n">
        <v>2802</v>
      </c>
      <c r="B2804" t="inlineStr">
        <is>
          <t>LVFLPFADDKR</t>
        </is>
      </c>
      <c r="C2804" t="inlineStr">
        <is>
          <t>P12956</t>
        </is>
      </c>
      <c r="D2804" t="inlineStr">
        <is>
          <t>XRCC6_HUMAN</t>
        </is>
      </c>
      <c r="E2804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804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804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804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804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804" t="inlineStr"/>
      <c r="K2804" t="n">
        <v>609</v>
      </c>
      <c r="L2804" t="n">
        <v>434</v>
      </c>
      <c r="M2804" t="n">
        <v>444</v>
      </c>
      <c r="N2804" t="n">
        <v>433</v>
      </c>
      <c r="O2804" t="inlineStr">
        <is>
          <t>PGFQ(433).(434)LVFLPFADDKR</t>
        </is>
      </c>
      <c r="P2804" t="inlineStr">
        <is>
          <t>PGFQLVFL</t>
        </is>
      </c>
      <c r="Q2804" t="inlineStr">
        <is>
          <t>Internal</t>
        </is>
      </c>
      <c r="R2804" t="inlineStr"/>
      <c r="S2804" t="inlineStr">
        <is>
          <t>A02.001|A32.002|M10.003</t>
        </is>
      </c>
      <c r="T2804" t="inlineStr">
        <is>
          <t>HIV-1 retropepsin|RC1339 g.p. ({Rickettsia conorii})|matrix metallopeptidase-2</t>
        </is>
      </c>
    </row>
    <row r="2805">
      <c r="A2805" s="1" t="n">
        <v>2803</v>
      </c>
      <c r="B2805" t="inlineStr">
        <is>
          <t>YFECQAKYGAF</t>
        </is>
      </c>
      <c r="C2805" t="inlineStr">
        <is>
          <t>Q99426</t>
        </is>
      </c>
      <c r="D2805" t="inlineStr">
        <is>
          <t>TBCB_HUMAN</t>
        </is>
      </c>
      <c r="E2805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2805" t="inlineStr">
        <is>
          <t>RecName: Full=Tubulin-folding cofactor B; AltName: Full=Cytoskeleton-associated protein 1; AltName: Full=Cytoskeleton-associated protein CKAPI; AltName: Full=Tubulin-specific chaperone B;</t>
        </is>
      </c>
      <c r="G2805" t="inlineStr">
        <is>
          <t>Acetylation|Alternative splicing|Chaperone|Cytoplasm|Cytoskeleton|Developmental protein|Differentiation|Glycoprotein|Microtubule|Neurogenesis|Phosphoprotein|Reference proteome|Ubl conjugation</t>
        </is>
      </c>
      <c r="H2805" t="inlineStr">
        <is>
          <t>GO:0005938|GO:0005737|GO:0005829|GO:0015630|GO:0035371|GO:0005634|GO:0043014|GO:0051010|GO:0030154|GO:0031122|GO:0007399|GO:0007023|GO:0007021</t>
        </is>
      </c>
      <c r="I2805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2805" t="inlineStr"/>
      <c r="K2805" t="n">
        <v>244</v>
      </c>
      <c r="L2805" t="n">
        <v>213</v>
      </c>
      <c r="M2805" t="n">
        <v>223</v>
      </c>
      <c r="N2805" t="n">
        <v>212</v>
      </c>
      <c r="O2805" t="inlineStr">
        <is>
          <t>NGKR(212).(213)YFECQAKYGAF</t>
        </is>
      </c>
      <c r="P2805" t="inlineStr">
        <is>
          <t>NGKRYFEC</t>
        </is>
      </c>
      <c r="Q2805" t="inlineStr">
        <is>
          <t>Internal</t>
        </is>
      </c>
      <c r="R2805" t="inlineStr"/>
      <c r="S2805" t="inlineStr"/>
      <c r="T2805" t="inlineStr"/>
    </row>
    <row r="2806">
      <c r="A2806" s="1" t="n">
        <v>2804</v>
      </c>
      <c r="B2806" t="inlineStr">
        <is>
          <t>IQQESGCKIQIAPDSGGLPER</t>
        </is>
      </c>
      <c r="C2806" t="inlineStr">
        <is>
          <t>Q96AE4</t>
        </is>
      </c>
      <c r="D2806" t="inlineStr">
        <is>
          <t>FUBP1_HUMAN</t>
        </is>
      </c>
      <c r="E2806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806" t="inlineStr">
        <is>
          <t>RecName: Full=Far upstream element-binding protein 1; Short=FBP; Short=FUSE-binding protein 1; AltName: Full=DNA helicase V; Short=hDH V;</t>
        </is>
      </c>
      <c r="G2806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806" t="inlineStr">
        <is>
          <t>GO:0005737|GO:0005654|GO:0005634|GO:0003729|GO:0003723|GO:0003697|GO:0010628|GO:0010468</t>
        </is>
      </c>
      <c r="I2806" t="inlineStr">
        <is>
          <t>C:cytoplasm|C:nucleoplasm|C:nucleus|F:mRNA binding|F:RNA binding|F:single-stranded DNA binding|P:positive regulation of gene expression|P:regulation of gene expression</t>
        </is>
      </c>
      <c r="J2806" t="inlineStr"/>
      <c r="K2806" t="n">
        <v>644</v>
      </c>
      <c r="L2806" t="n">
        <v>126</v>
      </c>
      <c r="M2806" t="n">
        <v>146</v>
      </c>
      <c r="N2806" t="n">
        <v>125</v>
      </c>
      <c r="O2806" t="inlineStr">
        <is>
          <t>QISR(125).(126)IQQESGCKIQIAPDSGGLPER</t>
        </is>
      </c>
      <c r="P2806" t="inlineStr">
        <is>
          <t>QISRIQQE</t>
        </is>
      </c>
      <c r="Q2806" t="inlineStr">
        <is>
          <t>Internal</t>
        </is>
      </c>
      <c r="R2806" t="inlineStr"/>
      <c r="S2806" t="inlineStr"/>
      <c r="T2806" t="inlineStr"/>
    </row>
    <row r="2807">
      <c r="A2807" s="1" t="n">
        <v>2805</v>
      </c>
      <c r="B2807" t="inlineStr">
        <is>
          <t>KAGLLVLAVLSDGAGDHIR</t>
        </is>
      </c>
      <c r="C2807" t="inlineStr">
        <is>
          <t>Q8TEX9</t>
        </is>
      </c>
      <c r="D2807" t="inlineStr">
        <is>
          <t>IPO4_HUMAN</t>
        </is>
      </c>
      <c r="E2807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2807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2807" t="inlineStr">
        <is>
          <t>3D-structure|Acetylation|Alternative splicing|Cytoplasm|Direct protein sequencing|Nucleus|Protein transport|Reference proteome|Repeat|Transport</t>
        </is>
      </c>
      <c r="H2807" t="inlineStr">
        <is>
          <t>GO:0000785|GO:0005737|GO:0016020|GO:0005634|GO:0032991|GO:0061608|GO:0008139|GO:0031267|GO:0006606|GO:0034504</t>
        </is>
      </c>
      <c r="I2807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2807" t="inlineStr"/>
      <c r="K2807" t="n">
        <v>1081</v>
      </c>
      <c r="L2807" t="n">
        <v>370</v>
      </c>
      <c r="M2807" t="n">
        <v>388</v>
      </c>
      <c r="N2807" t="n">
        <v>369</v>
      </c>
      <c r="O2807" t="inlineStr">
        <is>
          <t>PYQR(369).(370)KAGLLVLAVLSDGAGDHIR</t>
        </is>
      </c>
      <c r="P2807" t="inlineStr">
        <is>
          <t>PYQRKAGL</t>
        </is>
      </c>
      <c r="Q2807" t="inlineStr">
        <is>
          <t>Internal</t>
        </is>
      </c>
      <c r="R2807" t="inlineStr"/>
      <c r="S2807" t="inlineStr"/>
      <c r="T2807" t="inlineStr"/>
    </row>
    <row r="2808">
      <c r="A2808" s="1" t="n">
        <v>2806</v>
      </c>
      <c r="B2808" t="inlineStr">
        <is>
          <t>ALAKQVATALQNLQTKTNR</t>
        </is>
      </c>
      <c r="C2808" t="inlineStr">
        <is>
          <t>P18206</t>
        </is>
      </c>
      <c r="D2808" t="inlineStr">
        <is>
          <t>VINC_HUMAN</t>
        </is>
      </c>
      <c r="E280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808" t="inlineStr">
        <is>
          <t>RecName: Full=Vinculin; AltName: Full=Metavinculin; Short=MV;</t>
        </is>
      </c>
      <c r="G280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80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80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808" t="inlineStr"/>
      <c r="K2808" t="n">
        <v>1134</v>
      </c>
      <c r="L2808" t="n">
        <v>461</v>
      </c>
      <c r="M2808" t="n">
        <v>479</v>
      </c>
      <c r="N2808" t="n">
        <v>460</v>
      </c>
      <c r="O2808" t="inlineStr">
        <is>
          <t>PEAR(460).(461)ALAKQVATALQNLQTKTNR</t>
        </is>
      </c>
      <c r="P2808" t="inlineStr">
        <is>
          <t>PEARALAK</t>
        </is>
      </c>
      <c r="Q2808" t="inlineStr">
        <is>
          <t>Internal</t>
        </is>
      </c>
      <c r="R2808" t="inlineStr"/>
      <c r="S2808" t="inlineStr"/>
      <c r="T2808" t="inlineStr"/>
    </row>
    <row r="2809">
      <c r="A2809" s="1" t="n">
        <v>2807</v>
      </c>
      <c r="B2809" t="inlineStr">
        <is>
          <t>SSPCIHYFTGTPDPSR</t>
        </is>
      </c>
      <c r="C2809" t="inlineStr">
        <is>
          <t>Q12765</t>
        </is>
      </c>
      <c r="D2809" t="inlineStr">
        <is>
          <t>SCRN1_HUMAN</t>
        </is>
      </c>
      <c r="E2809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2809" t="inlineStr">
        <is>
          <t>RecName: Full=Secernin-1;</t>
        </is>
      </c>
      <c r="G2809" t="inlineStr">
        <is>
          <t>Acetylation|Alternative splicing|Cytoplasm|Direct protein sequencing|Exocytosis|Reference proteome</t>
        </is>
      </c>
      <c r="H2809" t="inlineStr">
        <is>
          <t>GO:0005737|GO:0031965|GO:0005634|GO:0098793|GO:0070004|GO:0016805|GO:0006887|GO:0006508|GO:0098693</t>
        </is>
      </c>
      <c r="I2809" t="inlineStr">
        <is>
          <t>C:cytoplasm|C:nuclear membrane|C:nucleus|C:presynapse|F:cysteine-type exopeptidase activity|F:dipeptidase activity|P:exocytosis|P:proteolysis|P:regulation of synaptic vesicle cycle</t>
        </is>
      </c>
      <c r="J2809" t="inlineStr"/>
      <c r="K2809" t="n">
        <v>414</v>
      </c>
      <c r="L2809" t="n">
        <v>287</v>
      </c>
      <c r="M2809" t="n">
        <v>302</v>
      </c>
      <c r="N2809" t="n">
        <v>286</v>
      </c>
      <c r="O2809" t="inlineStr">
        <is>
          <t>PQNR(286).(287)SSPCIHYFTGTPDPSR</t>
        </is>
      </c>
      <c r="P2809" t="inlineStr">
        <is>
          <t>PQNRSSPC</t>
        </is>
      </c>
      <c r="Q2809" t="inlineStr">
        <is>
          <t>Internal</t>
        </is>
      </c>
      <c r="R2809" t="inlineStr"/>
      <c r="S2809" t="inlineStr">
        <is>
          <t>S01.151</t>
        </is>
      </c>
      <c r="T2809" t="inlineStr">
        <is>
          <t>trypsin 1</t>
        </is>
      </c>
    </row>
    <row r="2810">
      <c r="A2810" s="1" t="n">
        <v>2808</v>
      </c>
      <c r="B2810" t="inlineStr">
        <is>
          <t>ATGAAAAEAKAR</t>
        </is>
      </c>
      <c r="C2810" t="inlineStr">
        <is>
          <t>Q8NE71</t>
        </is>
      </c>
      <c r="D2810" t="inlineStr">
        <is>
          <t>ABCF1_HUMAN</t>
        </is>
      </c>
      <c r="E2810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2810" t="inlineStr">
        <is>
          <t>RecName: Full=ATP-binding cassette sub-family F member 1; AltName: Full=ATP-binding cassette 50; AltName: Full=TNF-alpha-stimulated ABC protein;</t>
        </is>
      </c>
      <c r="G2810" t="inlineStr">
        <is>
          <t>3D-structure|Activator|Alternative splicing|ATP-binding|Cytoplasm|Nucleotide-binding|Nucleus|Phosphoprotein|Reference proteome|Repeat</t>
        </is>
      </c>
      <c r="H2810" t="inlineStr">
        <is>
          <t>GO:0005737|GO:0005829|GO:0016020|GO:0005635|GO:0005654|GO:0042788|GO:0005524|GO:0016887|GO:0043022|GO:0003723|GO:0008494|GO:0008135|GO:0006954|GO:0045727|GO:0006412|GO:0006413</t>
        </is>
      </c>
      <c r="I2810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2810" t="inlineStr"/>
      <c r="K2810" t="n">
        <v>845</v>
      </c>
      <c r="L2810" t="n">
        <v>421</v>
      </c>
      <c r="M2810" t="n">
        <v>432</v>
      </c>
      <c r="N2810" t="n">
        <v>420</v>
      </c>
      <c r="O2810" t="inlineStr">
        <is>
          <t>EELR(420).(421)ATGAAAAEAKAR</t>
        </is>
      </c>
      <c r="P2810" t="inlineStr">
        <is>
          <t>EELRATGA</t>
        </is>
      </c>
      <c r="Q2810" t="inlineStr">
        <is>
          <t>Internal</t>
        </is>
      </c>
      <c r="R2810" t="inlineStr"/>
      <c r="S2810" t="inlineStr"/>
      <c r="T2810" t="inlineStr"/>
    </row>
    <row r="2811">
      <c r="A2811" s="1" t="n">
        <v>2809</v>
      </c>
      <c r="B2811" t="inlineStr">
        <is>
          <t>GQYQDHAIDR</t>
        </is>
      </c>
      <c r="C2811" t="inlineStr">
        <is>
          <t>Q14151</t>
        </is>
      </c>
      <c r="D2811" t="inlineStr">
        <is>
          <t>SAFB2_HUMAN</t>
        </is>
      </c>
      <c r="E2811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2811" t="inlineStr">
        <is>
          <t>RecName: Full=Scaffold attachment factor B2; Short=SAF-B2;</t>
        </is>
      </c>
      <c r="G2811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2811" t="inlineStr">
        <is>
          <t>GO:0005737|GO:0070062|GO:0043231|GO:0016604|GO:0005654|GO:0005634|GO:0042802|GO:0003723|GO:0043565|GO:0060765|GO:0050684|GO:0006357|GO:0060008</t>
        </is>
      </c>
      <c r="I2811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2811" t="inlineStr"/>
      <c r="K2811" t="n">
        <v>953</v>
      </c>
      <c r="L2811" t="n">
        <v>774</v>
      </c>
      <c r="M2811" t="n">
        <v>783</v>
      </c>
      <c r="N2811" t="n">
        <v>773</v>
      </c>
      <c r="O2811" t="inlineStr">
        <is>
          <t>HRDR(773).(774)GQYQDHAIDR</t>
        </is>
      </c>
      <c r="P2811" t="inlineStr">
        <is>
          <t>HRDRGQYQ</t>
        </is>
      </c>
      <c r="Q2811" t="inlineStr">
        <is>
          <t>Internal</t>
        </is>
      </c>
      <c r="R2811" t="inlineStr"/>
      <c r="S2811" t="inlineStr"/>
      <c r="T2811" t="inlineStr"/>
    </row>
    <row r="2812">
      <c r="A2812" s="1" t="n">
        <v>2810</v>
      </c>
      <c r="B2812" t="inlineStr">
        <is>
          <t>TPVIDADKPVSSQLR</t>
        </is>
      </c>
      <c r="C2812" t="inlineStr">
        <is>
          <t>Q14204</t>
        </is>
      </c>
      <c r="D2812" t="inlineStr">
        <is>
          <t>DYHC1_HUMAN</t>
        </is>
      </c>
      <c r="E281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2812" t="inlineStr">
        <is>
          <t>RecName: Full=Cytoplasmic dynein 1 heavy chain 1; AltName: Full=Cytoplasmic dynein heavy chain 1; AltName: Full=Dynein heavy chain, cytosolic;</t>
        </is>
      </c>
      <c r="G281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281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281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2812" t="inlineStr"/>
      <c r="K2812" t="n">
        <v>4646</v>
      </c>
      <c r="L2812" t="n">
        <v>122</v>
      </c>
      <c r="M2812" t="n">
        <v>136</v>
      </c>
      <c r="N2812" t="n">
        <v>121</v>
      </c>
      <c r="O2812" t="inlineStr">
        <is>
          <t>FIKR(121).(122)TPVIDADKPVSSQLR</t>
        </is>
      </c>
      <c r="P2812" t="inlineStr">
        <is>
          <t>FIKRTPVI</t>
        </is>
      </c>
      <c r="Q2812" t="inlineStr">
        <is>
          <t>Internal</t>
        </is>
      </c>
      <c r="R2812" t="inlineStr"/>
      <c r="S2812" t="inlineStr">
        <is>
          <t>S01.151</t>
        </is>
      </c>
      <c r="T2812" t="inlineStr">
        <is>
          <t>trypsin 1</t>
        </is>
      </c>
    </row>
    <row r="2813">
      <c r="A2813" s="1" t="n">
        <v>2811</v>
      </c>
      <c r="B2813" t="inlineStr">
        <is>
          <t>DWTSKYGQGAGEGSTR</t>
        </is>
      </c>
      <c r="C2813" t="inlineStr">
        <is>
          <t>Q9C0C2</t>
        </is>
      </c>
      <c r="D2813" t="inlineStr">
        <is>
          <t>TB182_HUMAN</t>
        </is>
      </c>
      <c r="E2813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2813" t="inlineStr">
        <is>
          <t>RecName: Full=182 kDa tankyrase-1-binding protein;</t>
        </is>
      </c>
      <c r="G2813" t="inlineStr">
        <is>
          <t>ADP-ribosylation|Alternative splicing|Chromosome|Cytoplasm|Cytoskeleton|Methylation|Nucleus|Phosphoprotein|Reference proteome</t>
        </is>
      </c>
      <c r="H2813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2813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2813" t="inlineStr"/>
      <c r="K2813" t="n">
        <v>1729</v>
      </c>
      <c r="L2813" t="n">
        <v>773</v>
      </c>
      <c r="M2813" t="n">
        <v>788</v>
      </c>
      <c r="N2813" t="n">
        <v>772</v>
      </c>
      <c r="O2813" t="inlineStr">
        <is>
          <t>LGER(772).(773)DWTSKYGQGAGEGSTR</t>
        </is>
      </c>
      <c r="P2813" t="inlineStr">
        <is>
          <t>LGERDWTS</t>
        </is>
      </c>
      <c r="Q2813" t="inlineStr">
        <is>
          <t>Internal</t>
        </is>
      </c>
      <c r="R2813" t="inlineStr"/>
      <c r="S2813" t="inlineStr"/>
      <c r="T2813" t="inlineStr"/>
    </row>
    <row r="2814">
      <c r="A2814" s="1" t="n">
        <v>2812</v>
      </c>
      <c r="B2814" t="inlineStr">
        <is>
          <t>FLEQQNQVLQTKWELLQQVDTSTR</t>
        </is>
      </c>
      <c r="C2814" t="inlineStr">
        <is>
          <t>P04264</t>
        </is>
      </c>
      <c r="D2814" t="inlineStr">
        <is>
          <t>K2C1_HUMAN</t>
        </is>
      </c>
      <c r="E281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81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81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81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81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814" t="inlineStr"/>
      <c r="K2814" t="n">
        <v>644</v>
      </c>
      <c r="L2814" t="n">
        <v>200</v>
      </c>
      <c r="M2814" t="n">
        <v>223</v>
      </c>
      <c r="N2814" t="n">
        <v>199</v>
      </c>
      <c r="O2814" t="inlineStr">
        <is>
          <t>DKVR(199).(200)FLEQQNQVLQTKWELLQQVDTSTR</t>
        </is>
      </c>
      <c r="P2814" t="inlineStr">
        <is>
          <t>DKVRFLEQ</t>
        </is>
      </c>
      <c r="Q2814" t="inlineStr">
        <is>
          <t>Internal</t>
        </is>
      </c>
      <c r="R2814" t="inlineStr"/>
      <c r="S2814" t="inlineStr"/>
      <c r="T2814" t="inlineStr"/>
    </row>
    <row r="2815">
      <c r="A2815" s="1" t="n">
        <v>2813</v>
      </c>
      <c r="B2815" t="inlineStr">
        <is>
          <t>LKLDKENAIDR</t>
        </is>
      </c>
      <c r="C2815" t="inlineStr">
        <is>
          <t>P07951</t>
        </is>
      </c>
      <c r="D2815" t="inlineStr">
        <is>
          <t>TPM2_HUMAN</t>
        </is>
      </c>
      <c r="E2815" t="inlineStr">
        <is>
          <t>MDAIKKKMQMLKLDKENAIDRAEQAEADKKQAEDRCKQLEEEQQALQKKLKGTEDEVEKYSESVKEAQEKLEQAEKKATDAEADVASLNRRIQLVEEELDRAQERLATALQKLEEAEKAADESERGMKVIENRAMKDEEKMELQEMQLKEAKHIAEDSDRKYEEVARKLVILEGELERSEERAEVAESKCGDLEEELKIVTNNLKSLEAQADKYSTKEDKYEEEIKLLEEKLKEAETRAEFAERSVAKLEKTIDDLEDEVYAQKMKYKAISEELDNALNDITSL</t>
        </is>
      </c>
      <c r="F2815" t="inlineStr">
        <is>
          <t>RecName: Full=Tropomyosin beta chain; AltName: Full=Beta-tropomyosin; AltName: Full=Tropomyosin-2;</t>
        </is>
      </c>
      <c r="G2815" t="inlineStr">
        <is>
          <t>Acetylation|Actin-binding|Alternative splicing|Coiled coil|Cytoplasm|Cytoskeleton|Direct protein sequencing|Disease variant|Muscle protein|Nemaline myopathy|Phosphoprotein|Reference proteome</t>
        </is>
      </c>
      <c r="H2815" t="inlineStr">
        <is>
          <t>GO:0015629|GO:0005884|GO:0005829|GO:0005862|GO:0003779|GO:0051015|GO:0042802|GO:0046982|GO:0042803|GO:0008307|GO:0007015|GO:0006936|GO:0043462</t>
        </is>
      </c>
      <c r="I2815" t="inlineStr">
        <is>
          <t>C:actin cytoskeleton|C:actin filament|C:cytosol|C:muscle thin filament tropomyosin|F:actin binding|F:actin filament binding|F:identical protein binding|F:protein heterodimerization activity|F:protein homodimerization activity|F:structural constituent of muscle|P:actin filament organization|P:muscle contraction|P:regulation of ATP-dependent activity</t>
        </is>
      </c>
      <c r="J2815" t="inlineStr"/>
      <c r="K2815" t="n">
        <v>284</v>
      </c>
      <c r="L2815" t="n">
        <v>11</v>
      </c>
      <c r="M2815" t="n">
        <v>21</v>
      </c>
      <c r="N2815" t="n">
        <v>10</v>
      </c>
      <c r="O2815" t="inlineStr">
        <is>
          <t>KMQM(10).(11)LKLDKENAIDR</t>
        </is>
      </c>
      <c r="P2815" t="inlineStr">
        <is>
          <t>KMQMLKLD</t>
        </is>
      </c>
      <c r="Q2815" t="inlineStr">
        <is>
          <t>Internal</t>
        </is>
      </c>
      <c r="R2815" t="inlineStr"/>
      <c r="S2815" t="inlineStr"/>
      <c r="T2815" t="inlineStr"/>
    </row>
    <row r="2816">
      <c r="A2816" s="1" t="n">
        <v>2814</v>
      </c>
      <c r="B2816" t="inlineStr">
        <is>
          <t>LKYALTGDEVKKICMQR</t>
        </is>
      </c>
      <c r="C2816" t="inlineStr">
        <is>
          <t>P62701</t>
        </is>
      </c>
      <c r="D2816" t="inlineStr">
        <is>
          <t>RS4X_HUMAN</t>
        </is>
      </c>
      <c r="E281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281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2816" t="inlineStr">
        <is>
          <t>3D-structure|Acetylation|Cytoplasm|Direct protein sequencing|Isopeptide bond|Nucleus|Reference proteome|Ribonucleoprotein|Ribosomal protein|RNA-binding|rRNA-binding|Ubl conjugation</t>
        </is>
      </c>
      <c r="H281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281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2816" t="inlineStr"/>
      <c r="K2816" t="n">
        <v>263</v>
      </c>
      <c r="L2816" t="n">
        <v>52</v>
      </c>
      <c r="M2816" t="n">
        <v>68</v>
      </c>
      <c r="N2816" t="n">
        <v>51</v>
      </c>
      <c r="O2816" t="inlineStr">
        <is>
          <t>LRNR(51).(52)LKYALTGDEVKKICMQR</t>
        </is>
      </c>
      <c r="P2816" t="inlineStr">
        <is>
          <t>LRNRLKYA</t>
        </is>
      </c>
      <c r="Q2816" t="inlineStr">
        <is>
          <t>Internal</t>
        </is>
      </c>
      <c r="R2816" t="inlineStr"/>
      <c r="S2816" t="inlineStr"/>
      <c r="T2816" t="inlineStr"/>
    </row>
    <row r="2817">
      <c r="A2817" s="1" t="n">
        <v>2815</v>
      </c>
      <c r="B2817" t="inlineStr">
        <is>
          <t>VIDYAVKIR</t>
        </is>
      </c>
      <c r="C2817" t="inlineStr">
        <is>
          <t>P38117</t>
        </is>
      </c>
      <c r="D2817" t="inlineStr">
        <is>
          <t>ETFB_HUMAN</t>
        </is>
      </c>
      <c r="E2817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2817" t="inlineStr">
        <is>
          <t>RecName: Full=Electron transfer flavoprotein subunit beta {ECO:0000305}; Short=Beta-ETF {ECO:0000303|PubMed:8504797};</t>
        </is>
      </c>
      <c r="G2817" t="inlineStr">
        <is>
          <t>3D-structure|Acetylation|Alternative splicing|Disease variant|Electron transport|Glutaricaciduria|Methylation|Mitochondrion|Phosphoprotein|Reference proteome|Transport</t>
        </is>
      </c>
      <c r="H2817" t="inlineStr">
        <is>
          <t>GO:0045251|GO:0005759|GO:0005739|GO:0009055|GO:0009063|GO:0033539|GO:0022904</t>
        </is>
      </c>
      <c r="I2817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2817" t="inlineStr"/>
      <c r="K2817" t="n">
        <v>255</v>
      </c>
      <c r="L2817" t="n">
        <v>13</v>
      </c>
      <c r="M2817" t="n">
        <v>21</v>
      </c>
      <c r="N2817" t="n">
        <v>12</v>
      </c>
      <c r="O2817" t="inlineStr">
        <is>
          <t>AVKR(12).(13)VIDYAVKIR</t>
        </is>
      </c>
      <c r="P2817" t="inlineStr">
        <is>
          <t>AVKRVIDY</t>
        </is>
      </c>
      <c r="Q2817" t="inlineStr">
        <is>
          <t>Internal</t>
        </is>
      </c>
      <c r="R2817" t="inlineStr"/>
      <c r="S2817" t="inlineStr"/>
      <c r="T2817" t="inlineStr"/>
    </row>
    <row r="2818">
      <c r="A2818" s="1" t="n">
        <v>2816</v>
      </c>
      <c r="B2818" t="inlineStr">
        <is>
          <t>QIEAQEKPR</t>
        </is>
      </c>
      <c r="C2818" t="inlineStr">
        <is>
          <t>Q01082</t>
        </is>
      </c>
      <c r="D2818" t="inlineStr">
        <is>
          <t>SPTB2_HUMAN</t>
        </is>
      </c>
      <c r="E281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2818" t="inlineStr">
        <is>
          <t>RecName: Full=Spectrin beta chain, non-erythrocytic 1; AltName: Full=Beta-II spectrin; AltName: Full=Fodrin beta chain; AltName: Full=Spectrin, non-erythroid beta chain 1;</t>
        </is>
      </c>
      <c r="G281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281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281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2818" t="inlineStr"/>
      <c r="K2818" t="n">
        <v>2364</v>
      </c>
      <c r="L2818" t="n">
        <v>1933</v>
      </c>
      <c r="M2818" t="n">
        <v>1941</v>
      </c>
      <c r="N2818" t="n">
        <v>1932</v>
      </c>
      <c r="O2818" t="inlineStr">
        <is>
          <t>DVIR(1932).(1933)QIEAQEKPR</t>
        </is>
      </c>
      <c r="P2818" t="inlineStr">
        <is>
          <t>DVIRQIEA</t>
        </is>
      </c>
      <c r="Q2818" t="inlineStr">
        <is>
          <t>Internal</t>
        </is>
      </c>
      <c r="R2818" t="inlineStr"/>
      <c r="S2818" t="inlineStr"/>
      <c r="T2818" t="inlineStr"/>
    </row>
    <row r="2819">
      <c r="A2819" s="1" t="n">
        <v>2817</v>
      </c>
      <c r="B2819" t="inlineStr">
        <is>
          <t>SCMLTGTPESVQSAKR</t>
        </is>
      </c>
      <c r="C2819" t="inlineStr">
        <is>
          <t>Q96AE4</t>
        </is>
      </c>
      <c r="D2819" t="inlineStr">
        <is>
          <t>FUBP1_HUMAN</t>
        </is>
      </c>
      <c r="E281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819" t="inlineStr">
        <is>
          <t>RecName: Full=Far upstream element-binding protein 1; Short=FBP; Short=FUSE-binding protein 1; AltName: Full=DNA helicase V; Short=hDH V;</t>
        </is>
      </c>
      <c r="G281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819" t="inlineStr">
        <is>
          <t>GO:0005737|GO:0005654|GO:0005634|GO:0003729|GO:0003723|GO:0003697|GO:0010628|GO:0010468</t>
        </is>
      </c>
      <c r="I2819" t="inlineStr">
        <is>
          <t>C:cytoplasm|C:nucleoplasm|C:nucleus|F:mRNA binding|F:RNA binding|F:single-stranded DNA binding|P:positive regulation of gene expression|P:regulation of gene expression</t>
        </is>
      </c>
      <c r="J2819" t="inlineStr"/>
      <c r="K2819" t="n">
        <v>644</v>
      </c>
      <c r="L2819" t="n">
        <v>147</v>
      </c>
      <c r="M2819" t="n">
        <v>162</v>
      </c>
      <c r="N2819" t="n">
        <v>146</v>
      </c>
      <c r="O2819" t="inlineStr">
        <is>
          <t>LPER(146).(147)SCMLTGTPESVQSAKR</t>
        </is>
      </c>
      <c r="P2819" t="inlineStr">
        <is>
          <t>LPERSCML</t>
        </is>
      </c>
      <c r="Q2819" t="inlineStr">
        <is>
          <t>Internal</t>
        </is>
      </c>
      <c r="R2819" t="inlineStr"/>
      <c r="S2819" t="inlineStr">
        <is>
          <t>S01.151</t>
        </is>
      </c>
      <c r="T2819" t="inlineStr">
        <is>
          <t>trypsin 1</t>
        </is>
      </c>
    </row>
    <row r="2820">
      <c r="A2820" s="1" t="n">
        <v>2818</v>
      </c>
      <c r="B2820" t="inlineStr">
        <is>
          <t>LIDFLECGKTNLR</t>
        </is>
      </c>
      <c r="C2820" t="inlineStr">
        <is>
          <t>P17844</t>
        </is>
      </c>
      <c r="D2820" t="inlineStr">
        <is>
          <t>DDX5_HUMAN</t>
        </is>
      </c>
      <c r="E2820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2820" t="inlineStr">
        <is>
          <t>RecName: Full=Probable ATP-dependent RNA helicase DDX5; EC=3.6.4.13; AltName: Full=DEAD box protein 5; AltName: Full=RNA helicase p68;</t>
        </is>
      </c>
      <c r="G2820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2820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2820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2820" t="inlineStr"/>
      <c r="K2820" t="n">
        <v>614</v>
      </c>
      <c r="L2820" t="n">
        <v>228</v>
      </c>
      <c r="M2820" t="n">
        <v>240</v>
      </c>
      <c r="N2820" t="n">
        <v>227</v>
      </c>
      <c r="O2820" t="inlineStr">
        <is>
          <t>TPGR(227).(228)LIDFLECGKTNLR</t>
        </is>
      </c>
      <c r="P2820" t="inlineStr">
        <is>
          <t>TPGRLIDF</t>
        </is>
      </c>
      <c r="Q2820" t="inlineStr">
        <is>
          <t>Internal</t>
        </is>
      </c>
      <c r="R2820" t="inlineStr"/>
      <c r="S2820" t="inlineStr">
        <is>
          <t>S01.151</t>
        </is>
      </c>
      <c r="T2820" t="inlineStr">
        <is>
          <t>trypsin 1</t>
        </is>
      </c>
    </row>
    <row r="2821">
      <c r="A2821" s="1" t="n">
        <v>2819</v>
      </c>
      <c r="B2821" t="inlineStr">
        <is>
          <t>GKAEELHYPLGER</t>
        </is>
      </c>
      <c r="C2821" t="inlineStr">
        <is>
          <t>Q14257</t>
        </is>
      </c>
      <c r="D2821" t="inlineStr">
        <is>
          <t>RCN2_HUMAN</t>
        </is>
      </c>
      <c r="E2821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2821" t="inlineStr">
        <is>
          <t>RecName: Full=Reticulocalbin-2; AltName: Full=Calcium-binding protein ERC-55; AltName: Full=E6-binding protein; Short=E6BP; Flags: Precursor;</t>
        </is>
      </c>
      <c r="G2821" t="inlineStr">
        <is>
          <t>Alternative splicing|Calcium|Direct protein sequencing|Endoplasmic reticulum|Metal-binding|Phosphoprotein|Reference proteome|Repeat|Signal</t>
        </is>
      </c>
      <c r="H2821" t="inlineStr">
        <is>
          <t>GO:0005783|GO:0005788|GO:0005730|GO:0005509</t>
        </is>
      </c>
      <c r="I2821" t="inlineStr">
        <is>
          <t>C:endoplasmic reticulum|C:endoplasmic reticulum lumen|C:nucleolus|F:calcium ion binding</t>
        </is>
      </c>
      <c r="J2821" t="inlineStr"/>
      <c r="K2821" t="n">
        <v>317</v>
      </c>
      <c r="L2821" t="n">
        <v>23</v>
      </c>
      <c r="M2821" t="n">
        <v>35</v>
      </c>
      <c r="N2821" t="n">
        <v>22</v>
      </c>
      <c r="O2821" t="inlineStr">
        <is>
          <t>AAGA(22).(23)GKAEELHYPLGER</t>
        </is>
      </c>
      <c r="P2821" t="inlineStr">
        <is>
          <t>AAGAGKAE</t>
        </is>
      </c>
      <c r="Q2821" t="inlineStr">
        <is>
          <t>Signal removed</t>
        </is>
      </c>
      <c r="R2821" t="inlineStr"/>
      <c r="S2821" t="inlineStr">
        <is>
          <t>XS26-001</t>
        </is>
      </c>
      <c r="T2821" t="inlineStr">
        <is>
          <t>Unknown</t>
        </is>
      </c>
    </row>
    <row r="2822">
      <c r="A2822" s="1" t="n">
        <v>2820</v>
      </c>
      <c r="B2822" t="inlineStr">
        <is>
          <t>KPTVSIMEPGETR</t>
        </is>
      </c>
      <c r="C2822" t="inlineStr">
        <is>
          <t>Q14134</t>
        </is>
      </c>
      <c r="D2822" t="inlineStr">
        <is>
          <t>TRI29_HUMAN</t>
        </is>
      </c>
      <c r="E2822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2822" t="inlineStr">
        <is>
          <t>RecName: Full=Tripartite motif-containing protein 29; AltName: Full=Ataxia telangiectasia group D-associated protein;</t>
        </is>
      </c>
      <c r="G2822" t="inlineStr">
        <is>
          <t>3D-structure|Alternative splicing|Coiled coil|Cytoplasm|Immunity|Innate immunity|Lysosome|Metal-binding|Phosphoprotein|Reference proteome|Zinc|Zinc-finger</t>
        </is>
      </c>
      <c r="H2822" t="inlineStr">
        <is>
          <t>GO:0005912|GO:0005764|GO:0098641|GO:0042802|GO:0002039|GO:0008270|GO:0045087|GO:1900181|GO:0000122</t>
        </is>
      </c>
      <c r="I2822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2822" t="inlineStr"/>
      <c r="K2822" t="n">
        <v>588</v>
      </c>
      <c r="L2822" t="n">
        <v>137</v>
      </c>
      <c r="M2822" t="n">
        <v>149</v>
      </c>
      <c r="N2822" t="n">
        <v>136</v>
      </c>
      <c r="O2822" t="inlineStr">
        <is>
          <t>SESR(136).(137)KPTVSIMEPGETR</t>
        </is>
      </c>
      <c r="P2822" t="inlineStr">
        <is>
          <t>SESRKPTV</t>
        </is>
      </c>
      <c r="Q2822" t="inlineStr">
        <is>
          <t>Internal</t>
        </is>
      </c>
      <c r="R2822" t="inlineStr"/>
      <c r="S2822" t="inlineStr"/>
      <c r="T2822" t="inlineStr"/>
    </row>
    <row r="2823">
      <c r="A2823" s="1" t="n">
        <v>2821</v>
      </c>
      <c r="B2823" t="inlineStr">
        <is>
          <t>QDKAVFVPDIYSR</t>
        </is>
      </c>
      <c r="C2823" t="inlineStr">
        <is>
          <t>O94874</t>
        </is>
      </c>
      <c r="D2823" t="inlineStr">
        <is>
          <t>UFL1_HUMAN</t>
        </is>
      </c>
      <c r="E2823" t="inlineStr">
        <is>
          <t>MADAWEEIRRLAADFQRAQFAEATQRLSERNCIEIVNKLIAQKQLEVVHTLDGKEYITPAQISKEMRDELHVRGGRVNIVDLQQVINVDLIHIENRIGDIIKSEKHVQLVLGQLIDENYLDRLAEEVNDKLQESGQVTISELCKTYDLPGNFLTQALTQRLGRIISGHIDLDNRGVIFTEAFVARHKARIRGLFSAITRPTAVNSLISKYGFQEQLLYSVLEELVNSGRLRGTVVGGRQDKAVFVPDIYSRTQSTWVDSFFRQNGYLEFDALSRLGIPDAVSYIKKRYKTTQLLFLKAACVGQGLVDQVEASVEEAISSGTWVDIAPLLPTSLSVEDAAILLQQVMRAFSKQASTVVFSDTVVVSEKFINDCTELFRELMHQKAEKEMKNNPVHLITEEDLKQISTLESVSTSKKDKKDERRRKATEGSGSMRGGGGGNAREYKIKKVKKKGRKDDDSDDESQSSHTGKKKPEISFMFQDEIEDFLRKHIQDAPEEFISELAEYLIKPLNKTYLEVVRSVFMSSTTSASGTGRKRTIKDLQEEVSNLYNNIRLFEKGMKFFADDTQAALTKHLLKSVCTDITNLIFNFLASDLMMAVDDPAAITSEIRKKILSKLSEETKVALTKLHNSLNEKSIEDFISCLDSAAEACDIMVKRGDKKRERQILFQHRQALAEQLKVTEDPALILHLTSVLLFQFSTHSMLHAPGRCVPQIIAFLNSKIPEDQHALLVKYQGLVVKQLVSQSKKTGQGDYPLNNELDKEQEDVASTTRKELQELSSSIKDLVLKSRKSSVTEE</t>
        </is>
      </c>
      <c r="F2823" t="inlineStr">
        <is>
          <t>RecName: Full=E3 UFM1-protein ligase 1 {ECO:0000305}; EC=2.3.2.- {ECO:0000269|PubMed:20018847}; AltName: Full=E3 UFM1-protein transferase 1 {ECO:0000305}; AltName: Full=Multiple alpha-helix protein located at ER {ECO:0000303|PubMed:20531390}; AltName: Full=Novel LZAP-binding protein {ECO:0000303|PubMed:20164180}; AltName: Full=Regulator of C53/LZAP and DDRGK1 {ECO:0000303|PubMed:20228063};</t>
        </is>
      </c>
      <c r="G2823" t="inlineStr">
        <is>
          <t>Acetylation|Alternative splicing|Chromosome|Cytoplasm|DNA damage|DNA repair|Endoplasmic reticulum|Membrane|Methylation|Nucleus|Phosphoprotein|Reference proteome|Transferase|Ubl conjugation|Ubl conjugation pathway</t>
        </is>
      </c>
      <c r="H2823" t="inlineStr">
        <is>
          <t>GO:0005737|GO:0005829|GO:0005783|GO:0005789|GO:0016020|GO:0043005|GO:0005634|GO:0032991|GO:0035861|GO:0019901|GO:0061666|GO:0071568|GO:0000077|GO:0006281|GO:0030218|GO:0060218|GO:0043066|GO:1903895|GO:0032088|GO:0031397|GO:0001649|GO:0010508|GO:0008284|GO:0060252|GO:1990592|GO:0071569|GO:0043122|GO:0050727|GO:0033146|GO:0032434|GO:0032880|GO:0034976|GO:1902065|GO:0061709</t>
        </is>
      </c>
      <c r="I2823" t="inlineStr">
        <is>
          <t>C:cytoplasm|C:cytosol|C:endoplasmic reticulum|C:endoplasmic reticulum membrane|C:membrane|C:neuron projection|C:nucleus|C:protein-containing complex|C:site of double-strand break|F:protein kinase binding|F:UFM1 ligase activity|F:UFM1 transferase activity|P:DNA damage checkpoint signaling|P:DNA repair|P:erythrocyte differentiation|P:hematopoietic stem cell differentiation|P:negative regulation of apoptotic process|P:negative regulation of IRE1-mediated unfolded protein response|P:negative regulation of NF-kappaB transcription factor activity|P:negative regulation of protein ubiquitination|P:osteoblast differentiation|P:positive regulation of autophagy|P:positive regulation of cell population proliferation|P:positive regulation of glial cell proliferation|P:protein K69-linked ufmylation|P:protein ufmylation|P:regulation of I-kappaB kinase/NF-kappaB signaling|P:regulation of inflammatory response|P:regulation of intracellular estrogen receptor signaling pathway|P:regulation of proteasomal ubiquitin-dependent protein catabolic process|P:regulation of protein localization|P:response to endoplasmic reticulum stress|P:response to L-glutamate|P:reticulophagy</t>
        </is>
      </c>
      <c r="J2823" t="inlineStr"/>
      <c r="K2823" t="n">
        <v>794</v>
      </c>
      <c r="L2823" t="n">
        <v>239</v>
      </c>
      <c r="M2823" t="n">
        <v>251</v>
      </c>
      <c r="N2823" t="n">
        <v>238</v>
      </c>
      <c r="O2823" t="inlineStr">
        <is>
          <t>VGGR(238).(239)QDKAVFVPDIYSR</t>
        </is>
      </c>
      <c r="P2823" t="inlineStr">
        <is>
          <t>VGGRQDKA</t>
        </is>
      </c>
      <c r="Q2823" t="inlineStr">
        <is>
          <t>Internal</t>
        </is>
      </c>
      <c r="R2823" t="inlineStr"/>
      <c r="S2823" t="inlineStr"/>
      <c r="T2823" t="inlineStr"/>
    </row>
    <row r="2824">
      <c r="A2824" s="1" t="n">
        <v>2822</v>
      </c>
      <c r="B2824" t="inlineStr">
        <is>
          <t>DLAQGTKTLQEVTEMDSVKR</t>
        </is>
      </c>
      <c r="C2824" t="inlineStr">
        <is>
          <t>P58107</t>
        </is>
      </c>
      <c r="D2824" t="inlineStr">
        <is>
          <t>EPIPL_HUMAN</t>
        </is>
      </c>
      <c r="E282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2824" t="inlineStr">
        <is>
          <t>RecName: Full=Epiplakin {ECO:0000303|PubMed:11278896}; AltName: Full=450 kDa epidermal antigen;</t>
        </is>
      </c>
      <c r="G2824" t="inlineStr">
        <is>
          <t>Cell junction|Cell membrane|Cell projection|Coiled coil|Cytoplasm|Cytoskeleton|Direct protein sequencing|Disease variant|Membrane|Phosphoprotein|Reference proteome|Repeat|Tight junction</t>
        </is>
      </c>
      <c r="H282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282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2824" t="inlineStr"/>
      <c r="K2824" t="n">
        <v>5088</v>
      </c>
      <c r="L2824" t="n">
        <v>2735</v>
      </c>
      <c r="M2824" t="n">
        <v>2754</v>
      </c>
      <c r="N2824" t="n">
        <v>2734</v>
      </c>
      <c r="O2824" t="inlineStr">
        <is>
          <t>ETLR(2734).(2735)DLAQGTKTLQEVTEMDSVKR</t>
        </is>
      </c>
      <c r="P2824" t="inlineStr">
        <is>
          <t>ETLRDLAQ</t>
        </is>
      </c>
      <c r="Q2824" t="inlineStr">
        <is>
          <t>Internal</t>
        </is>
      </c>
      <c r="R2824" t="inlineStr"/>
      <c r="S2824" t="inlineStr"/>
      <c r="T2824" t="inlineStr"/>
    </row>
    <row r="2825">
      <c r="A2825" s="1" t="n">
        <v>2823</v>
      </c>
      <c r="B2825" t="inlineStr">
        <is>
          <t>FLEQQNKVL</t>
        </is>
      </c>
      <c r="C2825" t="inlineStr">
        <is>
          <t>Q5XKE5</t>
        </is>
      </c>
      <c r="D2825" t="inlineStr">
        <is>
          <t>K2C79_HUMAN</t>
        </is>
      </c>
      <c r="E2825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2825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2825" t="inlineStr">
        <is>
          <t>Coiled coil|Intermediate filament|Keratin|Reference proteome</t>
        </is>
      </c>
      <c r="H2825" t="inlineStr">
        <is>
          <t>GO:0005829|GO:0070062|GO:0045095|GO:0019899|GO:0030280|GO:0045109|GO:0031424</t>
        </is>
      </c>
      <c r="I2825" t="inlineStr">
        <is>
          <t>C:cytosol|C:extracellular exosome|C:keratin filament|F:enzyme binding|F:structural constituent of skin epidermis|P:intermediate filament organization|P:keratinization</t>
        </is>
      </c>
      <c r="J2825" t="inlineStr"/>
      <c r="K2825" t="n">
        <v>535</v>
      </c>
      <c r="L2825" t="n">
        <v>162</v>
      </c>
      <c r="M2825" t="n">
        <v>170</v>
      </c>
      <c r="N2825" t="n">
        <v>161</v>
      </c>
      <c r="O2825" t="inlineStr">
        <is>
          <t>DKVR(161).(162)FLEQQNKVL</t>
        </is>
      </c>
      <c r="P2825" t="inlineStr">
        <is>
          <t>DKVRFLEQ</t>
        </is>
      </c>
      <c r="Q2825" t="inlineStr">
        <is>
          <t>Internal</t>
        </is>
      </c>
      <c r="R2825" t="inlineStr"/>
      <c r="S2825" t="inlineStr"/>
      <c r="T2825" t="inlineStr"/>
    </row>
    <row r="2826">
      <c r="A2826" s="1" t="n">
        <v>2824</v>
      </c>
      <c r="B2826" t="inlineStr">
        <is>
          <t>WPKKSAEFLLH</t>
        </is>
      </c>
      <c r="C2826" t="inlineStr">
        <is>
          <t>P18621</t>
        </is>
      </c>
      <c r="D2826" t="inlineStr">
        <is>
          <t>RL17_HUMAN</t>
        </is>
      </c>
      <c r="E2826" t="inlineStr">
        <is>
          <t>MVRYSLDPENPTKSCKSRGSNLRVHFKNTRETAQAIKGMHIRKATKYLKDVTLQKQCVPFRRYNGGVGRCAQAKQWGWTQGRWPKKSAEFLLHMLKNAESNAELKGLDVDSLVIEHIQVNKAPKMRRRTYRAHGRINPYMSSPCHIEMILTEKEQIVPKPEEEVAQKKKISQKKLKKQKLMARE</t>
        </is>
      </c>
      <c r="F2826" t="inlineStr">
        <is>
          <t>RecName: Full=Large ribosomal subunit protein uL22 {ECO:0000303|PubMed:24524803}; AltName: Full=60S ribosomal protein L17; AltName: Full=60S ribosomal protein L23; AltName: Full=PD-1;</t>
        </is>
      </c>
      <c r="G2826" t="inlineStr">
        <is>
          <t>3D-structure|Alternative splicing|Cytoplasm|Direct protein sequencing|Reference proteome|Ribonucleoprotein|Ribosomal protein</t>
        </is>
      </c>
      <c r="H2826" t="inlineStr">
        <is>
          <t>GO:0005737|GO:0005829|GO:0022625|GO:0022626|GO:0005634|GO:0003723|GO:0003735|GO:0002181|GO:0006412</t>
        </is>
      </c>
      <c r="I2826" t="inlineStr">
        <is>
          <t>C:cytoplasm|C:cytosol|C:cytosolic large ribosomal subunit|C:cytosolic ribosome|C:nucleus|F:RNA binding|F:structural constituent of ribosome|P:cytoplasmic translation|P:translation</t>
        </is>
      </c>
      <c r="J2826" t="inlineStr"/>
      <c r="K2826" t="n">
        <v>184</v>
      </c>
      <c r="L2826" t="n">
        <v>83</v>
      </c>
      <c r="M2826" t="n">
        <v>93</v>
      </c>
      <c r="N2826" t="n">
        <v>82</v>
      </c>
      <c r="O2826" t="inlineStr">
        <is>
          <t>TQGR(82).(83)WPKKSAEFLLH</t>
        </is>
      </c>
      <c r="P2826" t="inlineStr">
        <is>
          <t>TQGRWPKK</t>
        </is>
      </c>
      <c r="Q2826" t="inlineStr">
        <is>
          <t>Internal</t>
        </is>
      </c>
      <c r="R2826" t="inlineStr"/>
      <c r="S2826" t="inlineStr"/>
      <c r="T2826" t="inlineStr"/>
    </row>
    <row r="2827">
      <c r="A2827" s="1" t="n">
        <v>2825</v>
      </c>
      <c r="B2827" t="inlineStr">
        <is>
          <t>SLNYCGHIYTPISCKIR</t>
        </is>
      </c>
      <c r="C2827" t="inlineStr">
        <is>
          <t>Q93009</t>
        </is>
      </c>
      <c r="D2827" t="inlineStr">
        <is>
          <t>UBP7_HUMAN</t>
        </is>
      </c>
      <c r="E2827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2827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2827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2827" t="inlineStr">
        <is>
          <t>GO:0005694|GO:0005829|GO:0016604|GO:0005654|GO:0005634|GO:0016605|GO:0032991|GO:0004843|GO:0004197|GO:0101005|GO:1990380|GO:0002039|GO:0075342|GO:0035520|GO:0044027|GO:0045721|GO:0032088|GO:0032435|GO:1901537|GO:0016579|GO:0050821|GO:0016567|GO:0042752|GO:0051090|GO:0031647|GO:1905279|GO:1901796|GO:1904353|GO:0048511|GO:0006283|GO:0006511</t>
        </is>
      </c>
      <c r="I2827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|P:ubiquitin-dependent protein catabolic process</t>
        </is>
      </c>
      <c r="J2827" t="inlineStr"/>
      <c r="K2827" t="n">
        <v>1102</v>
      </c>
      <c r="L2827" t="n">
        <v>698</v>
      </c>
      <c r="M2827" t="n">
        <v>714</v>
      </c>
      <c r="N2827" t="n">
        <v>697</v>
      </c>
      <c r="O2827" t="inlineStr">
        <is>
          <t>PKTR(697).(698)SLNYCGHIYTPISCKIR</t>
        </is>
      </c>
      <c r="P2827" t="inlineStr">
        <is>
          <t>PKTRSLNY</t>
        </is>
      </c>
      <c r="Q2827" t="inlineStr">
        <is>
          <t>Internal</t>
        </is>
      </c>
      <c r="R2827" t="inlineStr"/>
      <c r="S2827" t="inlineStr"/>
      <c r="T2827" t="inlineStr"/>
    </row>
    <row r="2828">
      <c r="A2828" s="1" t="n">
        <v>2826</v>
      </c>
      <c r="B2828" t="inlineStr">
        <is>
          <t>VAIHYINPPNPAKDNFTFKCHR</t>
        </is>
      </c>
      <c r="C2828" t="inlineStr">
        <is>
          <t>P78406</t>
        </is>
      </c>
      <c r="D2828" t="inlineStr">
        <is>
          <t>RAE1L_HUMAN</t>
        </is>
      </c>
      <c r="E2828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2828" t="inlineStr">
        <is>
          <t>RecName: Full=mRNA export factor RAE1 {ECO:0000305}; AltName: Full=Rae1 protein homolog; AltName: Full=mRNA-associated protein mrnp 41;</t>
        </is>
      </c>
      <c r="G2828" t="inlineStr">
        <is>
          <t>3D-structure|Cell cycle|Cell division|Cytoplasm|Cytoskeleton|Host-virus interaction|Mitosis|Nucleus|Phosphoprotein|Reference proteome|Repeat|Transport|WD repeat</t>
        </is>
      </c>
      <c r="H2828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2828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2828" t="inlineStr"/>
      <c r="K2828" t="n">
        <v>368</v>
      </c>
      <c r="L2828" t="n">
        <v>240</v>
      </c>
      <c r="M2828" t="n">
        <v>261</v>
      </c>
      <c r="N2828" t="n">
        <v>239</v>
      </c>
      <c r="O2828" t="inlineStr">
        <is>
          <t>IEGR(239).(240)VAIHYINPPNPAKDNFTFKCHR</t>
        </is>
      </c>
      <c r="P2828" t="inlineStr">
        <is>
          <t>IEGRVAIH</t>
        </is>
      </c>
      <c r="Q2828" t="inlineStr">
        <is>
          <t>Internal</t>
        </is>
      </c>
      <c r="R2828" t="inlineStr"/>
      <c r="S2828" t="inlineStr"/>
      <c r="T2828" t="inlineStr"/>
    </row>
    <row r="2829">
      <c r="A2829" s="1" t="n">
        <v>2827</v>
      </c>
      <c r="B2829" t="inlineStr">
        <is>
          <t>SGAQKAETAANR</t>
        </is>
      </c>
      <c r="C2829" t="inlineStr">
        <is>
          <t>P12814</t>
        </is>
      </c>
      <c r="D2829" t="inlineStr">
        <is>
          <t>ACTN1_HUMAN</t>
        </is>
      </c>
      <c r="E282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2829" t="inlineStr">
        <is>
          <t>RecName: Full=Alpha-actinin-1; AltName: Full=Alpha-actinin cytoskeletal isoform; AltName: Full=F-actin cross-linking protein; AltName: Full=Non-muscle alpha-actinin-1;</t>
        </is>
      </c>
      <c r="G282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282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282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2829" t="inlineStr"/>
      <c r="K2829" t="n">
        <v>892</v>
      </c>
      <c r="L2829" t="n">
        <v>250</v>
      </c>
      <c r="M2829" t="n">
        <v>261</v>
      </c>
      <c r="N2829" t="n">
        <v>249</v>
      </c>
      <c r="O2829" t="inlineStr">
        <is>
          <t>YHAF(249).(250)SGAQKAETAANR</t>
        </is>
      </c>
      <c r="P2829" t="inlineStr">
        <is>
          <t>YHAFSGAQ</t>
        </is>
      </c>
      <c r="Q2829" t="inlineStr">
        <is>
          <t>Internal</t>
        </is>
      </c>
      <c r="R2829" t="inlineStr"/>
      <c r="S2829" t="inlineStr"/>
      <c r="T2829" t="inlineStr"/>
    </row>
    <row r="2830">
      <c r="A2830" s="1" t="n">
        <v>2828</v>
      </c>
      <c r="B2830" t="inlineStr">
        <is>
          <t>KLFIGGLSFETTDESLR</t>
        </is>
      </c>
      <c r="C2830" t="inlineStr">
        <is>
          <t>P09651</t>
        </is>
      </c>
      <c r="D2830" t="inlineStr">
        <is>
          <t>ROA1_HUMAN</t>
        </is>
      </c>
      <c r="E283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83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83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83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83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830" t="inlineStr"/>
      <c r="K2830" t="n">
        <v>372</v>
      </c>
      <c r="L2830" t="n">
        <v>15</v>
      </c>
      <c r="M2830" t="n">
        <v>31</v>
      </c>
      <c r="N2830" t="n">
        <v>14</v>
      </c>
      <c r="O2830" t="inlineStr">
        <is>
          <t>EQLR(14).(15)KLFIGGLSFETTDESLR</t>
        </is>
      </c>
      <c r="P2830" t="inlineStr">
        <is>
          <t>EQLRKLFI</t>
        </is>
      </c>
      <c r="Q2830" t="inlineStr">
        <is>
          <t>Internal</t>
        </is>
      </c>
      <c r="R2830" t="inlineStr"/>
      <c r="S2830" t="inlineStr">
        <is>
          <t>S01.151</t>
        </is>
      </c>
      <c r="T2830" t="inlineStr">
        <is>
          <t>trypsin 1</t>
        </is>
      </c>
    </row>
    <row r="2831">
      <c r="A2831" s="1" t="n">
        <v>2829</v>
      </c>
      <c r="B2831" t="inlineStr">
        <is>
          <t>EPEKYIELDGDR</t>
        </is>
      </c>
      <c r="C2831" t="inlineStr">
        <is>
          <t>P42357</t>
        </is>
      </c>
      <c r="D2831" t="inlineStr">
        <is>
          <t>HUTH_HUMAN</t>
        </is>
      </c>
      <c r="E2831" t="inlineStr">
        <is>
          <t>MPRYTVHVRGEWLAVPCQDAQLTVGWLGREAVRRYIKNKPDNGGFTSVDDAHFLVRRCKGLGLLDNEDRLEVALENNEFVEVVIEGDAMSPDFIPSQPEGVYLYSKYREPEKYIELDGDRLTTEDLVNLGKGRYKIKLTPTAEKRVQKSREVIDSIIKEKTVVYGITTGFGKFARTVIPINKLQELQVNLVRSHSSGVGKPLSPERCRMLLALRINVLAKGYSGISLETLKQVIEMFNASCLPYVPEKGTVGASGDLAPLSHLALGLVGEGKMWSPKSGWADAKYVLEAHGLKPVILKPKEGLALINGTQMITSLGCEAVERASAIARQADIVAALTLEVLKGTTKAFDTDIHALRPHRGQIEVAFRFRSLLDSDHHPSEIAESHRFCDRVQDAYTLRCCPQVHGVVNDTIAFVKNIITTELNSATDNPMVFANRGETVSGGNFHGEYPAKALDYLAIGIHELAAISERRIERLCNPSLSELPAFLVAEGGLNSGFMIAHCTAAALVSENKALCHPSSVDSLSTSAATEDHVSMGGWAARKALRVIEHVEQVLAIELLAACQGIEFLRPLKTTTPLEKVYDLVRSVVRPWIKDRFMAPDIEAAHRLLLEQKVWEVAAPYIEKYRMEHIPESRPLSPTAFSLQFLHKKSTKIPESEDL</t>
        </is>
      </c>
      <c r="F2831" t="inlineStr">
        <is>
          <t>RecName: Full=Histidine ammonia-lyase; Short=Histidase; EC=4.3.1.3;</t>
        </is>
      </c>
      <c r="G2831" t="inlineStr">
        <is>
          <t>Alternative splicing|Disease variant|Histidine metabolism|Lyase|Phosphoprotein|Reference proteome</t>
        </is>
      </c>
      <c r="H2831" t="inlineStr">
        <is>
          <t>GO:0005829|GO:0004397|GO:0006548|GO:0019556|GO:0019557</t>
        </is>
      </c>
      <c r="I2831" t="inlineStr">
        <is>
          <t>C:cytosol|F:histidine ammonia-lyase activity|P:histidine catabolic process|P:histidine catabolic process to glutamate and formamide|P:histidine catabolic process to glutamate and formate</t>
        </is>
      </c>
      <c r="J2831" t="inlineStr"/>
      <c r="K2831" t="n">
        <v>657</v>
      </c>
      <c r="L2831" t="n">
        <v>109</v>
      </c>
      <c r="M2831" t="n">
        <v>120</v>
      </c>
      <c r="N2831" t="n">
        <v>108</v>
      </c>
      <c r="O2831" t="inlineStr">
        <is>
          <t>SKYR(108).(109)EPEKYIELDGDR</t>
        </is>
      </c>
      <c r="P2831" t="inlineStr">
        <is>
          <t>SKYREPEK</t>
        </is>
      </c>
      <c r="Q2831" t="inlineStr">
        <is>
          <t>Internal</t>
        </is>
      </c>
      <c r="R2831" t="inlineStr"/>
      <c r="S2831" t="inlineStr"/>
      <c r="T2831" t="inlineStr"/>
    </row>
    <row r="2832">
      <c r="A2832" s="1" t="n">
        <v>2830</v>
      </c>
      <c r="B2832" t="inlineStr">
        <is>
          <t>VDPAFDKDR</t>
        </is>
      </c>
      <c r="C2832" t="inlineStr">
        <is>
          <t>O43615</t>
        </is>
      </c>
      <c r="D2832" t="inlineStr">
        <is>
          <t>TIM44_HUMAN</t>
        </is>
      </c>
      <c r="E2832" t="inlineStr">
        <is>
          <t>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</t>
        </is>
      </c>
      <c r="F2832" t="inlineStr">
        <is>
          <t>RecName: Full=Mitochondrial import inner membrane translocase subunit TIM44; Flags: Precursor;</t>
        </is>
      </c>
      <c r="G2832" t="inlineStr">
        <is>
          <t>3D-structure|ATP-binding|Membrane|Mitochondrion|Mitochondrion inner membrane|Nucleotide-binding|Phosphoprotein|Protein transport|Reference proteome|Transit peptide|Translocation|Transport</t>
        </is>
      </c>
      <c r="H2832" t="inlineStr">
        <is>
          <t>GO:0001650|GO:0005743|GO:0005759|GO:0005739|GO:0005744|GO:0005524|GO:0051087|GO:0006886|GO:0030150|GO:0006626</t>
        </is>
      </c>
      <c r="I2832" t="inlineStr">
        <is>
          <t>C:fibrillar center|C:mitochondrial inner membrane|C:mitochondrial matrix|C:mitochondrion|C:TIM23 mitochondrial import inner membrane translocase complex|F:ATP binding|F:protein-folding chaperone binding|P:intracellular protein transport|P:protein import into mitochondrial matrix|P:protein targeting to mitochondrion</t>
        </is>
      </c>
      <c r="J2832" t="inlineStr"/>
      <c r="K2832" t="n">
        <v>452</v>
      </c>
      <c r="L2832" t="n">
        <v>306</v>
      </c>
      <c r="M2832" t="n">
        <v>314</v>
      </c>
      <c r="N2832" t="n">
        <v>305</v>
      </c>
      <c r="O2832" t="inlineStr">
        <is>
          <t>EILR(305).(306)VDPAFDKDR</t>
        </is>
      </c>
      <c r="P2832" t="inlineStr">
        <is>
          <t>EILRVDPA</t>
        </is>
      </c>
      <c r="Q2832" t="inlineStr">
        <is>
          <t>Internal</t>
        </is>
      </c>
      <c r="R2832" t="inlineStr"/>
      <c r="S2832" t="inlineStr"/>
      <c r="T2832" t="inlineStr"/>
    </row>
    <row r="2833">
      <c r="A2833" s="1" t="n">
        <v>2831</v>
      </c>
      <c r="B2833" t="inlineStr">
        <is>
          <t>GMKGLVYETSVLDPDEGIR</t>
        </is>
      </c>
      <c r="C2833" t="inlineStr">
        <is>
          <t>O75390</t>
        </is>
      </c>
      <c r="D2833" t="inlineStr">
        <is>
          <t>CISY_HUMAN</t>
        </is>
      </c>
      <c r="E2833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2833" t="inlineStr">
        <is>
          <t>RecName: Full=Citrate synthase, mitochondrial; EC=2.3.3.1; AltName: Full=Citrate (Si)-synthase; Flags: Precursor;</t>
        </is>
      </c>
      <c r="G2833" t="inlineStr">
        <is>
          <t>3D-structure|Acetylation|Direct protein sequencing|Methylation|Mitochondrion|Reference proteome|Transferase|Transit peptide|Tricarboxylic acid cycle</t>
        </is>
      </c>
      <c r="H2833" t="inlineStr">
        <is>
          <t>GO:0070062|GO:0005759|GO:0005739|GO:0005634|GO:0004108|GO:0003723|GO:0005975|GO:0006101|GO:0006099</t>
        </is>
      </c>
      <c r="I2833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2833" t="inlineStr"/>
      <c r="K2833" t="n">
        <v>466</v>
      </c>
      <c r="L2833" t="n">
        <v>74</v>
      </c>
      <c r="M2833" t="n">
        <v>92</v>
      </c>
      <c r="N2833" t="n">
        <v>73</v>
      </c>
      <c r="O2833" t="inlineStr">
        <is>
          <t>GGMR(73).(74)GMKGLVYETSVLDPDEGIR</t>
        </is>
      </c>
      <c r="P2833" t="inlineStr">
        <is>
          <t>GGMRGMKG</t>
        </is>
      </c>
      <c r="Q2833" t="inlineStr">
        <is>
          <t>Internal</t>
        </is>
      </c>
      <c r="R2833" t="inlineStr"/>
      <c r="S2833" t="inlineStr"/>
      <c r="T2833" t="inlineStr"/>
    </row>
    <row r="2834">
      <c r="A2834" s="1" t="n">
        <v>2832</v>
      </c>
      <c r="B2834" t="inlineStr">
        <is>
          <t>YKQLLTYIR</t>
        </is>
      </c>
      <c r="C2834" t="inlineStr">
        <is>
          <t>P61201</t>
        </is>
      </c>
      <c r="D2834" t="inlineStr">
        <is>
          <t>CSN2_HUMAN</t>
        </is>
      </c>
      <c r="E2834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2834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2834" t="inlineStr">
        <is>
          <t>3D-structure|Alternative splicing|Cytoplasm|Direct protein sequencing|Nucleus|Phosphoprotein|Reference proteome|Signalosome</t>
        </is>
      </c>
      <c r="H2834" t="inlineStr">
        <is>
          <t>GO:0008180|GO:0005737|GO:0005829|GO:0005654|GO:0005634|GO:0003714|GO:0001833|GO:0000122|GO:0030182|GO:0000338|GO:0045116|GO:0006468|GO:2000434|GO:0007165|GO:0035914|GO:0006366|GO:0001834</t>
        </is>
      </c>
      <c r="I2834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2834" t="inlineStr"/>
      <c r="K2834" t="n">
        <v>443</v>
      </c>
      <c r="L2834" t="n">
        <v>92</v>
      </c>
      <c r="M2834" t="n">
        <v>100</v>
      </c>
      <c r="N2834" t="n">
        <v>91</v>
      </c>
      <c r="O2834" t="inlineStr">
        <is>
          <t>MMNR(91).(92)YKQLLTYIR</t>
        </is>
      </c>
      <c r="P2834" t="inlineStr">
        <is>
          <t>MMNRYKQL</t>
        </is>
      </c>
      <c r="Q2834" t="inlineStr">
        <is>
          <t>Internal</t>
        </is>
      </c>
      <c r="R2834" t="inlineStr"/>
      <c r="S2834" t="inlineStr"/>
      <c r="T2834" t="inlineStr"/>
    </row>
    <row r="2835">
      <c r="A2835" s="1" t="n">
        <v>2833</v>
      </c>
      <c r="B2835" t="inlineStr">
        <is>
          <t>LAQGLTHLGKGTLTLCPY</t>
        </is>
      </c>
      <c r="C2835" t="inlineStr">
        <is>
          <t>Q13200</t>
        </is>
      </c>
      <c r="D2835" t="inlineStr">
        <is>
          <t>PSMD2_HUMAN</t>
        </is>
      </c>
      <c r="E283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283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2835" t="inlineStr">
        <is>
          <t>3D-structure|Acetylation|Alternative splicing|Direct protein sequencing|Phosphoprotein|Proteasome|Reference proteome|Repeat</t>
        </is>
      </c>
      <c r="H2835" t="inlineStr">
        <is>
          <t>GO:0005829|GO:0070062|GO:0005576|GO:1904813|GO:0016020|GO:0005654|GO:0005634|GO:0022624|GO:0000502|GO:0005838|GO:0008540|GO:0034515|GO:0034774|GO:0030234|GO:0043161|GO:0042176</t>
        </is>
      </c>
      <c r="I283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2835" t="inlineStr"/>
      <c r="K2835" t="n">
        <v>908</v>
      </c>
      <c r="L2835" t="n">
        <v>764</v>
      </c>
      <c r="M2835" t="n">
        <v>781</v>
      </c>
      <c r="N2835" t="n">
        <v>763</v>
      </c>
      <c r="O2835" t="inlineStr">
        <is>
          <t>FMVR(763).(764)LAQGLTHLGKGTLTLCPY</t>
        </is>
      </c>
      <c r="P2835" t="inlineStr">
        <is>
          <t>FMVRLAQG</t>
        </is>
      </c>
      <c r="Q2835" t="inlineStr">
        <is>
          <t>Internal</t>
        </is>
      </c>
      <c r="R2835" t="inlineStr"/>
      <c r="S2835" t="inlineStr">
        <is>
          <t>S01.151</t>
        </is>
      </c>
      <c r="T2835" t="inlineStr">
        <is>
          <t>trypsin 1</t>
        </is>
      </c>
    </row>
    <row r="2836">
      <c r="A2836" s="1" t="n">
        <v>2834</v>
      </c>
      <c r="B2836" t="inlineStr">
        <is>
          <t>SEVDMLKIR</t>
        </is>
      </c>
      <c r="C2836" t="inlineStr">
        <is>
          <t>P07355</t>
        </is>
      </c>
      <c r="D2836" t="inlineStr">
        <is>
          <t>ANXA2_HUMAN</t>
        </is>
      </c>
      <c r="E283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83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83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83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83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836" t="inlineStr"/>
      <c r="K2836" t="n">
        <v>339</v>
      </c>
      <c r="L2836" t="n">
        <v>296</v>
      </c>
      <c r="M2836" t="n">
        <v>304</v>
      </c>
      <c r="N2836" t="n">
        <v>295</v>
      </c>
      <c r="O2836" t="inlineStr">
        <is>
          <t>MVSR(295).(296)SEVDMLKIR</t>
        </is>
      </c>
      <c r="P2836" t="inlineStr">
        <is>
          <t>MVSRSEVD</t>
        </is>
      </c>
      <c r="Q2836" t="inlineStr">
        <is>
          <t>Internal</t>
        </is>
      </c>
      <c r="R2836" t="inlineStr"/>
      <c r="S2836" t="inlineStr">
        <is>
          <t>C01.036</t>
        </is>
      </c>
      <c r="T2836" t="inlineStr">
        <is>
          <t>cathepsin K</t>
        </is>
      </c>
    </row>
    <row r="2837">
      <c r="A2837" s="1" t="n">
        <v>2835</v>
      </c>
      <c r="B2837" t="inlineStr">
        <is>
          <t>KHTGFLEISQHSQEFINR</t>
        </is>
      </c>
      <c r="C2837" t="inlineStr">
        <is>
          <t>Q7L0Y3</t>
        </is>
      </c>
      <c r="D2837" t="inlineStr">
        <is>
          <t>TM10C_HUMAN</t>
        </is>
      </c>
      <c r="E2837" t="inlineStr">
        <is>
          <t>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</t>
        </is>
      </c>
      <c r="F2837" t="inlineStr">
        <is>
          <t>RecName: Full=tRNA methyltransferase 10 homolog C {ECO:0000305}; AltName: Full=HBV pre-S2 trans-regulated protein 2 {ECO:0000303|PubMed:12546731}; AltName: Full=Mitochondrial ribonuclease P protein 1 {ECO:0000303|PubMed:18984158}; Short=Mitochondrial RNase P protein 1 {ECO:0000303|PubMed:18984158}; AltName: Full=RNA (guanine-9-)-methyltransferase domain-containing protein 1; AltName: Full=Renal carcinoma antigen NY-REN-49 {ECO:0000303|PubMed:10508479}; AltName: Full=mRNA methyladenosine-N(1)-methyltransferase {ECO:0000303|PubMed:29072297}; EC=2.1.1.- {ECO:0000269|PubMed:29072297}; AltName: Full=tRNA (adenine(9)-N(1))-methyltransferase; EC=2.1.1.218 {ECO:0000269|PubMed:23042678}; AltName: Full=tRNA (guanine(9)-N(1))-methyltransferase; EC=2.1.1.221 {ECO:0000269|PubMed:23042678}; Flags: Precursor;</t>
        </is>
      </c>
      <c r="G2837" t="inlineStr">
        <is>
          <t>3D-structure|Coiled coil|Disease variant|Methyltransferase|Mitochondrion|Mitochondrion nucleoid|Phosphoprotein|Primary mitochondrial disease|Reference proteome|S-adenosyl-L-methionine|Transferase|Transit peptide|tRNA processing</t>
        </is>
      </c>
      <c r="H2837" t="inlineStr">
        <is>
          <t>GO:0005759|GO:0042645|GO:0030678|GO:0005739|GO:0005654|GO:0005634|GO:0043527|GO:0042802|GO:0061953|GO:0003723|GO:0016429|GO:0052905|GO:0009019|GO:0000049|GO:0000964|GO:1990180|GO:0097745|GO:0070901|GO:0090646|GO:0080009|GO:0070131</t>
        </is>
      </c>
      <c r="I2837" t="inlineStr">
        <is>
          <t>C:mitochondrial matrix|C:mitochondrial nucleoid|C:mitochondrial ribonuclease P complex|C:mitochondrion|C:nucleoplasm|C:nucleus|C:tRNA methyltransferase complex|F:identical protein binding|F:mRNA (adenine-N1-)-methyltransferase activity|F:RNA binding|F:tRNA (adenine-N1-)-methyltransferase activity|F:tRNA (guanine(9)-N(1))-methyltransferase activity|F:tRNA (guanine-N1-)-methyltransferase activity|F:tRNA binding|P:mitochondrial RNA 5'-end processing|P:mitochondrial tRNA 3'-end processing|P:mitochondrial tRNA 5'-end processing|P:mitochondrial tRNA methylation|P:mitochondrial tRNA processing|P:mRNA methylation|P:positive regulation of mitochondrial translation</t>
        </is>
      </c>
      <c r="J2837" t="inlineStr"/>
      <c r="K2837" t="n">
        <v>403</v>
      </c>
      <c r="L2837" t="n">
        <v>380</v>
      </c>
      <c r="M2837" t="n">
        <v>397</v>
      </c>
      <c r="N2837" t="n">
        <v>379</v>
      </c>
      <c r="O2837" t="inlineStr">
        <is>
          <t>VPKR(379).(380)KHTGFLEISQHSQEFINR</t>
        </is>
      </c>
      <c r="P2837" t="inlineStr">
        <is>
          <t>VPKRKHTG</t>
        </is>
      </c>
      <c r="Q2837" t="inlineStr">
        <is>
          <t>Internal</t>
        </is>
      </c>
      <c r="R2837" t="inlineStr"/>
      <c r="S2837" t="inlineStr"/>
      <c r="T2837" t="inlineStr"/>
    </row>
    <row r="2838">
      <c r="A2838" s="1" t="n">
        <v>2836</v>
      </c>
      <c r="B2838" t="inlineStr">
        <is>
          <t>VKGNNVYCLDR</t>
        </is>
      </c>
      <c r="C2838" t="inlineStr">
        <is>
          <t>P53621</t>
        </is>
      </c>
      <c r="D2838" t="inlineStr">
        <is>
          <t>COPA_HUMAN</t>
        </is>
      </c>
      <c r="E2838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2838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2838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2838" t="inlineStr">
        <is>
          <t>GO:0030126|GO:0005737|GO:0005829|GO:0005789|GO:0070062|GO:0005615|GO:0000139|GO:0030426|GO:0016020|GO:0030133|GO:0005179|GO:0005198|GO:0006888|GO:0006891|GO:0006886|GO:0030157|GO:0006890</t>
        </is>
      </c>
      <c r="I2838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2838" t="inlineStr"/>
      <c r="K2838" t="n">
        <v>1224</v>
      </c>
      <c r="L2838" t="n">
        <v>573</v>
      </c>
      <c r="M2838" t="n">
        <v>583</v>
      </c>
      <c r="N2838" t="n">
        <v>572</v>
      </c>
      <c r="O2838" t="inlineStr">
        <is>
          <t>YVTR(572).(573)VKGNNVYCLDR</t>
        </is>
      </c>
      <c r="P2838" t="inlineStr">
        <is>
          <t>YVTRVKGN</t>
        </is>
      </c>
      <c r="Q2838" t="inlineStr">
        <is>
          <t>Internal</t>
        </is>
      </c>
      <c r="R2838" t="inlineStr"/>
      <c r="S2838" t="inlineStr"/>
      <c r="T2838" t="inlineStr"/>
    </row>
    <row r="2839">
      <c r="A2839" s="1" t="n">
        <v>2837</v>
      </c>
      <c r="B2839" t="inlineStr">
        <is>
          <t>TAMDVVYALKR</t>
        </is>
      </c>
      <c r="C2839" t="inlineStr">
        <is>
          <t>P62805</t>
        </is>
      </c>
      <c r="D2839" t="inlineStr">
        <is>
          <t>H4_HUMAN</t>
        </is>
      </c>
      <c r="E2839" t="inlineStr">
        <is>
          <t>MSGRGKGGKGLGKGGAKRHRKVLRDNIQGITKPAIRRLARRGGVKRISGLIYEETRGVLKVFLENVIRDAVTYTEHAKRKTVTAMDVVYALKRQGRTLYGFGG</t>
        </is>
      </c>
      <c r="F2839" t="inlineStr">
        <is>
          <t>RecName: Full=Histone H4;</t>
        </is>
      </c>
      <c r="G2839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2839" t="inlineStr">
        <is>
          <t>GO:0043505|GO:0000781|GO:0070062|GO:0005576|GO:0016020|GO:0005654|GO:0000786|GO:0005634|GO:0032991|GO:0003677|GO:0046982|GO:0003723|GO:0030527|GO:0045653|GO:0006334|GO:0061644|GO:0032200</t>
        </is>
      </c>
      <c r="I2839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2839" t="inlineStr"/>
      <c r="K2839" t="n">
        <v>103</v>
      </c>
      <c r="L2839" t="n">
        <v>83</v>
      </c>
      <c r="M2839" t="n">
        <v>93</v>
      </c>
      <c r="N2839" t="n">
        <v>82</v>
      </c>
      <c r="O2839" t="inlineStr">
        <is>
          <t>RKTV(82).(83)TAMDVVYALKR</t>
        </is>
      </c>
      <c r="P2839" t="inlineStr">
        <is>
          <t>RKTVTAMD</t>
        </is>
      </c>
      <c r="Q2839" t="inlineStr">
        <is>
          <t>Internal</t>
        </is>
      </c>
      <c r="R2839" t="inlineStr"/>
      <c r="S2839" t="inlineStr"/>
      <c r="T2839" t="inlineStr"/>
    </row>
    <row r="2840">
      <c r="A2840" s="1" t="n">
        <v>2838</v>
      </c>
      <c r="B2840" t="inlineStr">
        <is>
          <t>KTVTAMDVVYALKR</t>
        </is>
      </c>
      <c r="C2840" t="inlineStr">
        <is>
          <t>P62805</t>
        </is>
      </c>
      <c r="D2840" t="inlineStr">
        <is>
          <t>H4_HUMAN</t>
        </is>
      </c>
      <c r="E2840" t="inlineStr">
        <is>
          <t>MSGRGKGGKGLGKGGAKRHRKVLRDNIQGITKPAIRRLARRGGVKRISGLIYEETRGVLKVFLENVIRDAVTYTEHAKRKTVTAMDVVYALKRQGRTLYGFGG</t>
        </is>
      </c>
      <c r="F2840" t="inlineStr">
        <is>
          <t>RecName: Full=Histone H4;</t>
        </is>
      </c>
      <c r="G2840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2840" t="inlineStr">
        <is>
          <t>GO:0043505|GO:0000781|GO:0070062|GO:0005576|GO:0016020|GO:0005654|GO:0000786|GO:0005634|GO:0032991|GO:0003677|GO:0046982|GO:0003723|GO:0030527|GO:0045653|GO:0006334|GO:0061644|GO:0032200</t>
        </is>
      </c>
      <c r="I2840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2840" t="inlineStr"/>
      <c r="K2840" t="n">
        <v>103</v>
      </c>
      <c r="L2840" t="n">
        <v>80</v>
      </c>
      <c r="M2840" t="n">
        <v>93</v>
      </c>
      <c r="N2840" t="n">
        <v>79</v>
      </c>
      <c r="O2840" t="inlineStr">
        <is>
          <t>HAKR(79).(80)KTVTAMDVVYALKR</t>
        </is>
      </c>
      <c r="P2840" t="inlineStr">
        <is>
          <t>HAKRKTVT</t>
        </is>
      </c>
      <c r="Q2840" t="inlineStr">
        <is>
          <t>Internal</t>
        </is>
      </c>
      <c r="R2840" t="inlineStr"/>
      <c r="S2840" t="inlineStr"/>
      <c r="T2840" t="inlineStr"/>
    </row>
    <row r="2841">
      <c r="A2841" s="1" t="n">
        <v>2839</v>
      </c>
      <c r="B2841" t="inlineStr">
        <is>
          <t>LSKEEIER</t>
        </is>
      </c>
      <c r="C2841" t="inlineStr">
        <is>
          <t>P0DMV9</t>
        </is>
      </c>
      <c r="D2841" t="inlineStr">
        <is>
          <t>HS71B_HUMAN</t>
        </is>
      </c>
      <c r="E284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84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84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84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84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841" t="inlineStr"/>
      <c r="K2841" t="n">
        <v>641</v>
      </c>
      <c r="L2841" t="n">
        <v>510</v>
      </c>
      <c r="M2841" t="n">
        <v>517</v>
      </c>
      <c r="N2841" t="n">
        <v>509</v>
      </c>
      <c r="O2841" t="inlineStr">
        <is>
          <t>DKGR(509).(510)LSKEEIER</t>
        </is>
      </c>
      <c r="P2841" t="inlineStr">
        <is>
          <t>DKGRLSKE</t>
        </is>
      </c>
      <c r="Q2841" t="inlineStr">
        <is>
          <t>Internal</t>
        </is>
      </c>
      <c r="R2841" t="inlineStr"/>
      <c r="S2841" t="inlineStr">
        <is>
          <t>M04.001|S01.151</t>
        </is>
      </c>
      <c r="T2841" t="inlineStr">
        <is>
          <t>thermolysin|trypsin 1</t>
        </is>
      </c>
    </row>
    <row r="2842">
      <c r="A2842" s="1" t="n">
        <v>2840</v>
      </c>
      <c r="B2842" t="inlineStr">
        <is>
          <t>VKEVVKKHSQFIGYPITLYLEKER</t>
        </is>
      </c>
      <c r="C2842" t="inlineStr">
        <is>
          <t>P08238</t>
        </is>
      </c>
      <c r="D2842" t="inlineStr">
        <is>
          <t>HS90B_HUMAN</t>
        </is>
      </c>
      <c r="E284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842" t="inlineStr">
        <is>
          <t>RecName: Full=Heat shock protein HSP 90-beta; Short=HSP 90; AltName: Full=Heat shock 84 kDa; Short=HSP 84; Short=HSP84;</t>
        </is>
      </c>
      <c r="G284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84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84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842" t="inlineStr"/>
      <c r="K2842" t="n">
        <v>724</v>
      </c>
      <c r="L2842" t="n">
        <v>198</v>
      </c>
      <c r="M2842" t="n">
        <v>221</v>
      </c>
      <c r="N2842" t="n">
        <v>197</v>
      </c>
      <c r="O2842" t="inlineStr">
        <is>
          <t>EERR(197).(198)VKEVVKKHSQFIGYPITLYLEKER</t>
        </is>
      </c>
      <c r="P2842" t="inlineStr">
        <is>
          <t>EERRVKEV</t>
        </is>
      </c>
      <c r="Q2842" t="inlineStr">
        <is>
          <t>Internal</t>
        </is>
      </c>
      <c r="R2842" t="inlineStr"/>
      <c r="S2842" t="inlineStr"/>
      <c r="T2842" t="inlineStr"/>
    </row>
    <row r="2843">
      <c r="A2843" s="1" t="n">
        <v>2841</v>
      </c>
      <c r="B2843" t="inlineStr">
        <is>
          <t>AVLLPKKTESHKAKSK</t>
        </is>
      </c>
      <c r="C2843" t="inlineStr">
        <is>
          <t>Q16777</t>
        </is>
      </c>
      <c r="D2843" t="inlineStr">
        <is>
          <t>H2A2C_HUMAN</t>
        </is>
      </c>
      <c r="E2843" t="inlineStr">
        <is>
          <t>MSGRGKQGGKARAKAKSRSSRAGLQFPVGRVHRLLRKGNYAERVGAGAPVYMAAVLEYLTAEILELAGNAARDNKKTRIIPRHLQLAIRNDEELNKLLGKVTIAQGGVLPNIQAVLLPKKTESHKAKSK</t>
        </is>
      </c>
      <c r="F2843" t="inlineStr">
        <is>
          <t>RecName: Full=Histone H2A type 2-C; AltName: Full=H2A-clustered histone 20 {ECO:0000312|HGNC:HGNC:4738}; AltName: Full=Histone H2A-GL101; AltName: Full=Histone H2A/q;</t>
        </is>
      </c>
      <c r="G2843" t="inlineStr">
        <is>
          <t>3D-structure|Acetylation|Chromosome|Citrullination|DNA-binding|Hydroxylation|Isopeptide bond|Methylation|Nucleosome core|Nucleus|Phosphoprotein|Reference proteome|Ubl conjugation</t>
        </is>
      </c>
      <c r="H2843" t="inlineStr">
        <is>
          <t>GO:0070062|GO:0000786|GO:0005634|GO:0003677|GO:0046982|GO:0030527</t>
        </is>
      </c>
      <c r="I2843" t="inlineStr">
        <is>
          <t>C:extracellular exosome|C:nucleosome|C:nucleus|F:DNA binding|F:protein heterodimerization activity|F:structural constituent of chromatin</t>
        </is>
      </c>
      <c r="J2843" t="inlineStr"/>
      <c r="K2843" t="n">
        <v>129</v>
      </c>
      <c r="L2843" t="n">
        <v>114</v>
      </c>
      <c r="M2843" t="n">
        <v>129</v>
      </c>
      <c r="N2843" t="n">
        <v>113</v>
      </c>
      <c r="O2843" t="inlineStr">
        <is>
          <t>PNIQ(113).(114)AVLLPKKTESHKAKSK</t>
        </is>
      </c>
      <c r="P2843" t="inlineStr">
        <is>
          <t>PNIQAVLL</t>
        </is>
      </c>
      <c r="Q2843" t="inlineStr">
        <is>
          <t>Internal</t>
        </is>
      </c>
      <c r="R2843" t="inlineStr"/>
      <c r="S2843" t="inlineStr"/>
      <c r="T2843" t="inlineStr"/>
    </row>
    <row r="2844">
      <c r="A2844" s="1" t="n">
        <v>2842</v>
      </c>
      <c r="B2844" t="inlineStr">
        <is>
          <t>VKMIMATNRPDTLDPALLRPGR</t>
        </is>
      </c>
      <c r="C2844" t="inlineStr">
        <is>
          <t>P62333</t>
        </is>
      </c>
      <c r="D2844" t="inlineStr">
        <is>
          <t>PRS10_HUMAN</t>
        </is>
      </c>
      <c r="E2844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2844" t="inlineStr">
        <is>
          <t>RecName: Full=26S proteasome regulatory subunit 10B; AltName: Full=26S proteasome AAA-ATPase subunit RPT4; AltName: Full=Proteasome 26S subunit ATPase 6; AltName: Full=Proteasome subunit p42;</t>
        </is>
      </c>
      <c r="G2844" t="inlineStr">
        <is>
          <t>3D-structure|Acetylation|ATP-binding|Cytoplasm|Direct protein sequencing|Nucleotide-binding|Nucleus|Phosphoprotein|Proteasome|Reference proteome</t>
        </is>
      </c>
      <c r="H2844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2844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2844" t="inlineStr"/>
      <c r="K2844" t="n">
        <v>389</v>
      </c>
      <c r="L2844" t="n">
        <v>273</v>
      </c>
      <c r="M2844" t="n">
        <v>294</v>
      </c>
      <c r="N2844" t="n">
        <v>272</v>
      </c>
      <c r="O2844" t="inlineStr">
        <is>
          <t>TLHR(272).(273)VKMIMATNRPDTLDPALLRPGR</t>
        </is>
      </c>
      <c r="P2844" t="inlineStr">
        <is>
          <t>TLHRVKMI</t>
        </is>
      </c>
      <c r="Q2844" t="inlineStr">
        <is>
          <t>Internal</t>
        </is>
      </c>
      <c r="R2844" t="inlineStr"/>
      <c r="S2844" t="inlineStr">
        <is>
          <t>S01.151</t>
        </is>
      </c>
      <c r="T2844" t="inlineStr">
        <is>
          <t>trypsin 1</t>
        </is>
      </c>
    </row>
    <row r="2845">
      <c r="A2845" s="1" t="n">
        <v>2843</v>
      </c>
      <c r="B2845" t="inlineStr">
        <is>
          <t>FLEQQNKVLET</t>
        </is>
      </c>
      <c r="C2845" t="inlineStr">
        <is>
          <t>Q5XKE5</t>
        </is>
      </c>
      <c r="D2845" t="inlineStr">
        <is>
          <t>K2C79_HUMAN</t>
        </is>
      </c>
      <c r="E2845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2845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2845" t="inlineStr">
        <is>
          <t>Coiled coil|Intermediate filament|Keratin|Reference proteome</t>
        </is>
      </c>
      <c r="H2845" t="inlineStr">
        <is>
          <t>GO:0005829|GO:0070062|GO:0045095|GO:0019899|GO:0030280|GO:0045109|GO:0031424</t>
        </is>
      </c>
      <c r="I2845" t="inlineStr">
        <is>
          <t>C:cytosol|C:extracellular exosome|C:keratin filament|F:enzyme binding|F:structural constituent of skin epidermis|P:intermediate filament organization|P:keratinization</t>
        </is>
      </c>
      <c r="J2845" t="inlineStr"/>
      <c r="K2845" t="n">
        <v>535</v>
      </c>
      <c r="L2845" t="n">
        <v>162</v>
      </c>
      <c r="M2845" t="n">
        <v>172</v>
      </c>
      <c r="N2845" t="n">
        <v>161</v>
      </c>
      <c r="O2845" t="inlineStr">
        <is>
          <t>DKVR(161).(162)FLEQQNKVLET</t>
        </is>
      </c>
      <c r="P2845" t="inlineStr">
        <is>
          <t>DKVRFLEQ</t>
        </is>
      </c>
      <c r="Q2845" t="inlineStr">
        <is>
          <t>Internal</t>
        </is>
      </c>
      <c r="R2845" t="inlineStr"/>
      <c r="S2845" t="inlineStr"/>
      <c r="T2845" t="inlineStr"/>
    </row>
    <row r="2846">
      <c r="A2846" s="1" t="n">
        <v>2844</v>
      </c>
      <c r="B2846" t="inlineStr">
        <is>
          <t>GFAFVTFESPADAKDAAR</t>
        </is>
      </c>
      <c r="C2846" t="inlineStr">
        <is>
          <t>P38159</t>
        </is>
      </c>
      <c r="D2846" t="inlineStr">
        <is>
          <t>RBMX_HUMAN</t>
        </is>
      </c>
      <c r="E2846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2846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2846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2846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2846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2846" t="inlineStr"/>
      <c r="K2846" t="n">
        <v>391</v>
      </c>
      <c r="L2846" t="n">
        <v>50</v>
      </c>
      <c r="M2846" t="n">
        <v>67</v>
      </c>
      <c r="N2846" t="n">
        <v>49</v>
      </c>
      <c r="O2846" t="inlineStr">
        <is>
          <t>NKSR(49).(50)GFAFVTFESPADAKDAAR</t>
        </is>
      </c>
      <c r="P2846" t="inlineStr">
        <is>
          <t>NKSRGFAF</t>
        </is>
      </c>
      <c r="Q2846" t="inlineStr">
        <is>
          <t>Internal</t>
        </is>
      </c>
      <c r="R2846" t="inlineStr"/>
      <c r="S2846" t="inlineStr"/>
      <c r="T2846" t="inlineStr"/>
    </row>
    <row r="2847">
      <c r="A2847" s="1" t="n">
        <v>2845</v>
      </c>
      <c r="B2847" t="inlineStr">
        <is>
          <t>KAYGQALAKLGH</t>
        </is>
      </c>
      <c r="C2847" t="inlineStr">
        <is>
          <t>P29401</t>
        </is>
      </c>
      <c r="D2847" t="inlineStr">
        <is>
          <t>TKT_HUMAN</t>
        </is>
      </c>
      <c r="E284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847" t="inlineStr">
        <is>
          <t>RecName: Full=Transketolase; Short=TK; EC=2.2.1.1 {ECO:0000269|PubMed:27259054};</t>
        </is>
      </c>
      <c r="G284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84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84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847" t="inlineStr"/>
      <c r="K2847" t="n">
        <v>623</v>
      </c>
      <c r="L2847" t="n">
        <v>319</v>
      </c>
      <c r="M2847" t="n">
        <v>330</v>
      </c>
      <c r="N2847" t="n">
        <v>318</v>
      </c>
      <c r="O2847" t="inlineStr">
        <is>
          <t>IATR(318).(319)KAYGQALAKLGH</t>
        </is>
      </c>
      <c r="P2847" t="inlineStr">
        <is>
          <t>IATRKAYG</t>
        </is>
      </c>
      <c r="Q2847" t="inlineStr">
        <is>
          <t>Internal</t>
        </is>
      </c>
      <c r="R2847" t="inlineStr"/>
      <c r="S2847" t="inlineStr">
        <is>
          <t>S01.151</t>
        </is>
      </c>
      <c r="T2847" t="inlineStr">
        <is>
          <t>trypsin 1</t>
        </is>
      </c>
    </row>
    <row r="2848">
      <c r="A2848" s="1" t="n">
        <v>2846</v>
      </c>
      <c r="B2848" t="inlineStr">
        <is>
          <t>GTKALMDEVVKATSR</t>
        </is>
      </c>
      <c r="C2848" t="inlineStr">
        <is>
          <t>P00558</t>
        </is>
      </c>
      <c r="D2848" t="inlineStr">
        <is>
          <t>PGK1_HUMAN</t>
        </is>
      </c>
      <c r="E284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84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84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848" t="inlineStr">
        <is>
          <t>GO:0005829|GO:0070062|GO:0005615|GO:0016020|GO:0045121|GO:0043531|GO:0005524|GO:0004618|GO:0047134|GO:0061621|GO:0071456|GO:0030855|GO:0006094|GO:0006096|GO:0016525|GO:0016310|GO:0031639</t>
        </is>
      </c>
      <c r="I284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848" t="inlineStr"/>
      <c r="K2848" t="n">
        <v>417</v>
      </c>
      <c r="L2848" t="n">
        <v>351</v>
      </c>
      <c r="M2848" t="n">
        <v>365</v>
      </c>
      <c r="N2848" t="n">
        <v>350</v>
      </c>
      <c r="O2848" t="inlineStr">
        <is>
          <t>AFAR(350).(351)GTKALMDEVVKATSR</t>
        </is>
      </c>
      <c r="P2848" t="inlineStr">
        <is>
          <t>AFARGTKA</t>
        </is>
      </c>
      <c r="Q2848" t="inlineStr">
        <is>
          <t>Internal</t>
        </is>
      </c>
      <c r="R2848" t="inlineStr"/>
      <c r="S2848" t="inlineStr">
        <is>
          <t>S01.151</t>
        </is>
      </c>
      <c r="T2848" t="inlineStr">
        <is>
          <t>trypsin 1</t>
        </is>
      </c>
    </row>
    <row r="2849">
      <c r="A2849" s="1" t="n">
        <v>2847</v>
      </c>
      <c r="B2849" t="inlineStr">
        <is>
          <t>SLLPVKPVEIEIETPEQAKTR</t>
        </is>
      </c>
      <c r="C2849" t="inlineStr">
        <is>
          <t>Q01831</t>
        </is>
      </c>
      <c r="D2849" t="inlineStr">
        <is>
          <t>XPC_HUMAN</t>
        </is>
      </c>
      <c r="E2849" t="inlineStr">
        <is>
          <t>MARKRAAGGEPRGRELRSQKSKAKSKARREEEEEDAFEDEKPPKKSLLSKVSQGKRKRGCSHPGGSADGPAKKKVAKVTVKSENLKVIKDEALSDGDDLRDFPSDLKKAHHLKRGATMNEDSNEEEEESENDWEEVEELSEPVLGDVRESTAFSRSLLPVKPVEIEIETPEQAKTRERSEKIKLEFETYLRRAMKRFNKGVHEDTHKVHLLCLLANGFYRNNICSQPDLHAIGLSIIPARFTRVLPRDVDTYYLSNLVKWFIGTFTVNAELSASEQDNLQTTLERRFAIYSARDDEELVHIFLLILRALQLLTRLVLSLQPIPLKSATAKGKKPSKERLTADPGGSSETSSQVLENHTKPKTSKGTKQEETFAKGTCRPSAKGKRNKGGRKKRSKPSSSEEDEGPGDKQEKATQRRPHGRERRVASRVSYKEESGSDEAGSGSDFELSSGEASDPSDEDSEPGPPKQRKAPAPQRTKAGSKSASRTHRGSHRKDPSLPAASSSSSSSKRGKKMCSDGEKAEKRSIAGIDQWLEVFCEQEEKWVCVDCVHGVVGQPLTCYKYATKPMTYVVGIDSDGWVRDVTQRYDPVWMTVTRKCRVDAEWWAETLRPYQSPFMDREKKEDLEFQAKHMDQPLPTAIGLYKNHPLYALKRHLLKYEAIYPETAAILGYCRGEAVYSRDCVHTLHSRDTWLKKARVVRLGEVPYKMVKGFSNRARKARLAEPQLREENDLGLFGYWQTEEYQPPVAVDGKVPRNEFGNVYLFLPSMMPIGCVQLNLPNLHRVARKLDIDCVQAITGFDFHGGYSHPVTDGYIVCEEFKDVLLTAWENEQAVIERKEKEKKEKRALGNWKLLAKGLLIRERLKRRYGPKSEAAAPHTDAGGGLSSDEEEGTSSQAEAARILAASWPQNREDEEKQKLKGGPKKTKREKKAAASHLFPFEQL</t>
        </is>
      </c>
      <c r="F2849" t="inlineStr">
        <is>
          <t>RecName: Full=DNA repair protein complementing XP-C cells; AltName: Full=Xeroderma pigmentosum group C-complementing protein; AltName: Full=p125;</t>
        </is>
      </c>
      <c r="G2849" t="inlineStr">
        <is>
          <t>3D-structure|Alternative splicing|Chromosome|Cytoplasm|Direct protein sequencing|Disease variant|DNA damage|DNA repair|DNA-binding|Isopeptide bond|Nucleus|Phosphoprotein|Reference proteome|Transcription|Transcription regulation|Ubl conjugation|Xeroderma pigmentosum</t>
        </is>
      </c>
      <c r="H2849" t="inlineStr">
        <is>
          <t>GO:0000785|GO:0005737|GO:0005829|GO:0043231|GO:0005739|GO:0005730|GO:0005654|GO:0000109|GO:0000111|GO:0005634|GO:0005886|GO:0090734|GO:0071942|GO:0000405|GO:0003684|GO:0140612|GO:0000404|GO:0044877|GO:0061629|GO:0003697|GO:0003713|GO:0006281|GO:0006298|GO:0031573|GO:0006289|GO:0045893|GO:0000720|GO:1901990|GO:0010996|GO:0010224|GO:0009410|GO:0070914</t>
        </is>
      </c>
      <c r="I2849" t="inlineStr">
        <is>
          <t>C:chromatin|C:cytoplasm|C:cytosol|C:intracellular membrane-bounded organelle|C:mitochondrion|C:nucleolus|C:nucleoplasm|C:nucleotide-excision repair complex|C:nucleotide-excision repair factor 2 complex|C:nucleus|C:plasma membrane|C:site of DNA damage|C:XPC complex|F:bubble DNA binding|F:damaged DNA binding|F:DNA damage sensor activity|F:heteroduplex DNA loop binding|F:protein-containing complex binding|F:RNA polymerase II-specific DNA-binding transcription factor binding|F:single-stranded DNA binding|F:transcription coactivator activity|P:DNA repair|P:mismatch repair|P:mitotic intra-S DNA damage checkpoint signaling|P:nucleotide-excision repair|P:positive regulation of DNA-templated transcription|P:pyrimidine dimer repair by nucleotide-excision repair|P:regulation of mitotic cell cycle phase transition|P:response to auditory stimulus|P:response to UV-B|P:response to xenobiotic stimulus|P:UV-damage excision repair</t>
        </is>
      </c>
      <c r="J2849" t="inlineStr"/>
      <c r="K2849" t="n">
        <v>940</v>
      </c>
      <c r="L2849" t="n">
        <v>156</v>
      </c>
      <c r="M2849" t="n">
        <v>176</v>
      </c>
      <c r="N2849" t="n">
        <v>155</v>
      </c>
      <c r="O2849" t="inlineStr">
        <is>
          <t>AFSR(155).(156)SLLPVKPVEIEIETPEQAKTR</t>
        </is>
      </c>
      <c r="P2849" t="inlineStr">
        <is>
          <t>AFSRSLLP</t>
        </is>
      </c>
      <c r="Q2849" t="inlineStr">
        <is>
          <t>Internal</t>
        </is>
      </c>
      <c r="R2849" t="inlineStr"/>
      <c r="S2849" t="inlineStr"/>
      <c r="T2849" t="inlineStr"/>
    </row>
    <row r="2850">
      <c r="A2850" s="1" t="n">
        <v>2848</v>
      </c>
      <c r="B2850" t="inlineStr">
        <is>
          <t>RGPCIIYNEDNGIIKAFR</t>
        </is>
      </c>
      <c r="C2850" t="inlineStr">
        <is>
          <t>P36578</t>
        </is>
      </c>
      <c r="D2850" t="inlineStr">
        <is>
          <t>RL4_HUMAN</t>
        </is>
      </c>
      <c r="E285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850" t="inlineStr">
        <is>
          <t>RecName: Full=Large ribosomal subunit protein uL4 {ECO:0000303|PubMed:24524803}; AltName: Full=60S ribosomal protein L1; AltName: Full=60S ribosomal protein L4;</t>
        </is>
      </c>
      <c r="G2850" t="inlineStr">
        <is>
          <t>3D-structure|Acetylation|Citrullination|Cytoplasm|Direct protein sequencing|Isopeptide bond|Methylation|Phosphoprotein|Reference proteome|Ribonucleoprotein|Ribosomal protein|Ubl conjugation</t>
        </is>
      </c>
      <c r="H2850" t="inlineStr">
        <is>
          <t>GO:0005737|GO:0005829|GO:0022625|GO:0022626|GO:0070062|GO:0005925|GO:0016020|GO:0005730|GO:0005634|GO:1990904|GO:0005791|GO:0003723|GO:0003735|GO:0002181|GO:0006412</t>
        </is>
      </c>
      <c r="I285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850" t="inlineStr"/>
      <c r="K2850" t="n">
        <v>427</v>
      </c>
      <c r="L2850" t="n">
        <v>205</v>
      </c>
      <c r="M2850" t="n">
        <v>222</v>
      </c>
      <c r="N2850" t="n">
        <v>204</v>
      </c>
      <c r="O2850" t="inlineStr">
        <is>
          <t>RIQR(204).(205)RGPCIIYNEDNGIIKAFR</t>
        </is>
      </c>
      <c r="P2850" t="inlineStr">
        <is>
          <t>RIQRRGPC</t>
        </is>
      </c>
      <c r="Q2850" t="inlineStr">
        <is>
          <t>Internal</t>
        </is>
      </c>
      <c r="R2850" t="inlineStr"/>
      <c r="S2850" t="inlineStr">
        <is>
          <t>S01.151</t>
        </is>
      </c>
      <c r="T2850" t="inlineStr">
        <is>
          <t>trypsin 1</t>
        </is>
      </c>
    </row>
    <row r="2851">
      <c r="A2851" s="1" t="n">
        <v>2849</v>
      </c>
      <c r="B2851" t="inlineStr">
        <is>
          <t>DLIDKQTWTDEGSVSER</t>
        </is>
      </c>
      <c r="C2851" t="inlineStr">
        <is>
          <t>Q9NZ08</t>
        </is>
      </c>
      <c r="D2851" t="inlineStr">
        <is>
          <t>ERAP1_HUMAN</t>
        </is>
      </c>
      <c r="E2851" t="inlineStr">
        <is>
          <t>MVFLPLKWSLATMSFLLSSLLALLTVSTPSWCQSTEASPKRSDGTPFPWNKIRLPEYVIPVHYDLLIHANLTTLTFWGTTKVEITASQPTSTIILHSHHLQISRATLRKGAGERLSEEPLQVLEHPRQEQIALLAPEPLLVGLPYTVVIHYAGNLSETFHGFYKSTYRTKEGELRILASTQFEPTAARMAFPCFDEPAFKASFSIKIRREPRHLAISNMPLVKSVTVAEGLIEDHFDVTVKMSTYLVAFIISDFESVSKITKSGVKVSVYAVPDKINQADYALDAAVTLLEFYEDYFSIPYPLPKQDLAAIPDFQSGAMENWGLTTYRESALLFDAEKSSASSKLGITMTVAHELAHQWFGNLVTMEWWNDLWLNEGFAKFMEFVSVSVTHPELKVGDYFFGKCFDAMEVDALNSSHPVSTPVENPAQIREMFDDVSYDKGACILNMLREYLSADAFKSGIVQYLQKHSYKNTKNEDLWDSMASICPTDGVKGMDGFCSRSQHSSSSSHWHQEGVDVKTMMNTWTLQKGFPLITITVRGRNVHMKQEHYMKGSDGAPDTGYLWHVPLTFITSKSDMVHRFLLKTKTDVLILPEEVEWIKFNVGMNGYYIVHYEDDGWDSLTGLLKGTHTAVSSNDRASLINNAFQLVSIGKLSIEKALDLSLYLKHETEIMPVFQGLNELIPMYKLMEKRDMNEVETQFKAFLIRLLRDLIDKQTWTDEGSVSERMLRSQLLLLACVHNYQPCVQRAEGYFRKWKESNGNLSLPVDVTLAVFAVGAQSTEGWDFLYSKYQFSLSSTEKSQIEFALCRTQNKEKLQWLLDESFKGDKIKTQEFPQILTLIGRNPVGYPLAWQFLRKNWNKLVQKFELGSSSIAHMVMGTTNQFSTRTRLEEVKGFFSSLKENGSQLRCVQQTIETIEENIGWMDKNFDKIRVWLQSEKLERM</t>
        </is>
      </c>
      <c r="F2851" t="inlineStr">
        <is>
          <t>RecName: Full=Endoplasmic reticulum aminopeptidase 1; EC=3.4.11.-; AltName: Full=ARTS-1; AltName: Full=Adipocyte-derived leucine aminopeptidase; Short=A-LAP; AltName: Full=Aminopeptidase PILS; AltName: Full=Puromycin-insensitive leucyl-specific aminopeptidase; Short=PILS-AP; AltName: Full=Type 1 tumor necrosis factor receptor shedding aminopeptidase regulator;</t>
        </is>
      </c>
      <c r="G2851" t="inlineStr">
        <is>
          <t>3D-structure|Adaptive immunity|Alternative splicing|Aminopeptidase|Direct protein sequencing|Disulfide bond|Endoplasmic reticulum|Glycoprotein|Hydrolase|Immunity|Membrane|Metal-binding|Metalloprotease|Protease|Reference proteome|Signal-anchor|Transmembrane|Transmembrane helix|Zinc</t>
        </is>
      </c>
      <c r="H2851" t="inlineStr">
        <is>
          <t>GO:0005737|GO:0005829|GO:0005783|GO:0005788|GO:0005789|GO:0070062|GO:0005576|GO:0005615|GO:0016020|GO:0004177|GO:0004175|GO:0005151|GO:0005138|GO:0070006|GO:0008235|GO:0042277|GO:0008270|GO:0002250|GO:0001525|GO:0019885|GO:0002474|GO:0045444|GO:0006509|GO:0043171|GO:0045766|GO:0006508|GO:0008217|GO:0045088|GO:0009617</t>
        </is>
      </c>
      <c r="I2851" t="inlineStr">
        <is>
          <t>C:cytoplasm|C:cytosol|C:endoplasmic reticulum|C:endoplasmic reticulum lumen|C:endoplasmic reticulum membrane|C:extracellular exosome|C:extracellular region|C:extracellular space|C:membrane|F:aminopeptidase activity|F:endopeptidase activity|F:interleukin-1, type II receptor binding|F:interleukin-6 receptor binding|F:metalloaminopeptidase activity|F:metalloexopeptidase activity|F:peptide binding|F:zinc ion binding|P:adaptive immune response|P:angiogenesis|P:antigen processing and presentation of endogenous peptide antigen via MHC class I|P:antigen processing and presentation of peptide antigen via MHC class I|P:fat cell differentiation|P:membrane protein ectodomain proteolysis|P:peptide catabolic process|P:positive regulation of angiogenesis|P:proteolysis|P:regulation of blood pressure|P:regulation of innate immune response|P:response to bacterium</t>
        </is>
      </c>
      <c r="J2851" t="inlineStr"/>
      <c r="K2851" t="n">
        <v>941</v>
      </c>
      <c r="L2851" t="n">
        <v>709</v>
      </c>
      <c r="M2851" t="n">
        <v>725</v>
      </c>
      <c r="N2851" t="n">
        <v>708</v>
      </c>
      <c r="O2851" t="inlineStr">
        <is>
          <t>RLLR(708).(709)DLIDKQTWTDEGSVSER</t>
        </is>
      </c>
      <c r="P2851" t="inlineStr">
        <is>
          <t>RLLRDLID</t>
        </is>
      </c>
      <c r="Q2851" t="inlineStr">
        <is>
          <t>Internal</t>
        </is>
      </c>
      <c r="R2851" t="inlineStr"/>
      <c r="S2851" t="inlineStr"/>
      <c r="T2851" t="inlineStr"/>
    </row>
    <row r="2852">
      <c r="A2852" s="1" t="n">
        <v>2850</v>
      </c>
      <c r="B2852" t="inlineStr">
        <is>
          <t>FLESPDFQPSIAKR</t>
        </is>
      </c>
      <c r="C2852" t="inlineStr">
        <is>
          <t>Q15172</t>
        </is>
      </c>
      <c r="D2852" t="inlineStr">
        <is>
          <t>2A5A_HUMAN</t>
        </is>
      </c>
      <c r="E2852" t="inlineStr">
        <is>
          <t>MSSSSPPAGAASAAISASEKVDGFTRKSVRKAQRQKRSQGSSQFRSQGSQAELHPLPQLKDATSNEQQELFCQKLQQCCILFDFMDSVSDLKSKEIKRATLNELVEYVSTNRGVIVESAYSDIVKMISANIFRTLPPSDNPDFDPEEDEPTLEASWPHIQLVYEFFLRFLESPDFQPSIAKRYIDQKFVQQLLELFDSEDPRERDFLKTVLHRIYGKFLGLRAFIRKQINNIFLRFIYETEHFNGVAELLEILGSIINGFALPLKAEHKQFLMKVLIPMHTAKGLALFHAQLAYCVVQFLEKDTTLTEPVIRGLLKFWPKTCSQKEVMFLGEIEEILDVIEPTQFKKIEEPLFKQISKCVSSSHFQVAERALYFWNNEYILSLIEENIDKILPIMFASLYKISKEHWNPTIVALVYNVLKTLMEMNGKLFDDLTSSYKAERQREKKKELEREELWKKLEELKLKKALEKQNSAYNMHSILSNTSAE</t>
        </is>
      </c>
      <c r="F2852" t="inlineStr">
        <is>
          <t>RecName: Full=Serine/threonine-protein phosphatase 2A 56 kDa regulatory subunit alpha isoform; AltName: Full=PP2A B subunit isoform B'-alpha; AltName: Full=PP2A B subunit isoform B56-alpha; AltName: Full=PP2A B subunit isoform PR61-alpha; Short=PR61alpha; AltName: Full=PP2A B subunit isoform R5-alpha;</t>
        </is>
      </c>
      <c r="G2852" t="inlineStr">
        <is>
          <t>3D-structure|Acetylation|Alternative splicing|Centromere|Chromosome|Cytoplasm|Direct protein sequencing|Nucleus|Phosphoprotein|Reference proteome</t>
        </is>
      </c>
      <c r="H2852" t="inlineStr">
        <is>
          <t>GO:0005813|GO:0000775|GO:0005737|GO:0005829|GO:0031430|GO:0005634|GO:0005886|GO:0000159|GO:0030018|GO:0019900|GO:0004721|GO:0072542|GO:0019888|GO:0090219|GO:1903077|GO:0035307|GO:0006470|GO:0007165</t>
        </is>
      </c>
      <c r="I2852" t="inlineStr">
        <is>
          <t>C:centrosome|C:chromosome, centromeric region|C:cytoplasm|C:cytosol|C:M band|C:nucleus|C:plasma membrane|C:protein phosphatase type 2A complex|C:Z disc|F:kinase binding|F:phosphoprotein phosphatase activity|F:protein phosphatase activator activity|F:protein phosphatase regulator activity|P:negative regulation of lipid kinase activity|P:negative regulation of protein localization to plasma membrane|P:positive regulation of protein dephosphorylation|P:protein dephosphorylation|P:signal transduction</t>
        </is>
      </c>
      <c r="J2852" t="inlineStr"/>
      <c r="K2852" t="n">
        <v>486</v>
      </c>
      <c r="L2852" t="n">
        <v>169</v>
      </c>
      <c r="M2852" t="n">
        <v>182</v>
      </c>
      <c r="N2852" t="n">
        <v>168</v>
      </c>
      <c r="O2852" t="inlineStr">
        <is>
          <t>FFLR(168).(169)FLESPDFQPSIAKR</t>
        </is>
      </c>
      <c r="P2852" t="inlineStr">
        <is>
          <t>FFLRFLES</t>
        </is>
      </c>
      <c r="Q2852" t="inlineStr">
        <is>
          <t>Internal</t>
        </is>
      </c>
      <c r="R2852" t="inlineStr"/>
      <c r="S2852" t="inlineStr"/>
      <c r="T2852" t="inlineStr"/>
    </row>
    <row r="2853">
      <c r="A2853" s="1" t="n">
        <v>2851</v>
      </c>
      <c r="B2853" t="inlineStr">
        <is>
          <t>ALGAAAAGPELAELQEMWKR</t>
        </is>
      </c>
      <c r="C2853" t="inlineStr">
        <is>
          <t>O15020</t>
        </is>
      </c>
      <c r="D2853" t="inlineStr">
        <is>
          <t>SPTN2_HUMAN</t>
        </is>
      </c>
      <c r="E2853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2853" t="inlineStr">
        <is>
          <t>RecName: Full=Spectrin beta chain, non-erythrocytic 2; AltName: Full=Beta-III spectrin; AltName: Full=Spinocerebellar ataxia 5 protein;</t>
        </is>
      </c>
      <c r="G2853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2853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2853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2853" t="inlineStr"/>
      <c r="K2853" t="n">
        <v>2390</v>
      </c>
      <c r="L2853" t="n">
        <v>1553</v>
      </c>
      <c r="M2853" t="n">
        <v>1572</v>
      </c>
      <c r="N2853" t="n">
        <v>1552</v>
      </c>
      <c r="O2853" t="inlineStr">
        <is>
          <t>ERQR(1552).(1553)ALGAAAAGPELAELQEMWKR</t>
        </is>
      </c>
      <c r="P2853" t="inlineStr">
        <is>
          <t>ERQRALGA</t>
        </is>
      </c>
      <c r="Q2853" t="inlineStr">
        <is>
          <t>Internal</t>
        </is>
      </c>
      <c r="R2853" t="inlineStr"/>
      <c r="S2853" t="inlineStr"/>
      <c r="T2853" t="inlineStr"/>
    </row>
    <row r="2854">
      <c r="A2854" s="1" t="n">
        <v>2852</v>
      </c>
      <c r="B2854" t="inlineStr">
        <is>
          <t>LKYEATIADMEDR</t>
        </is>
      </c>
      <c r="C2854" t="inlineStr">
        <is>
          <t>Q7Z406</t>
        </is>
      </c>
      <c r="D2854" t="inlineStr">
        <is>
          <t>MYH14_HUMAN</t>
        </is>
      </c>
      <c r="E2854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2854" t="inlineStr">
        <is>
          <t>RecName: Full=Myosin-14; AltName: Full=Myosin heavy chain 14; AltName: Full=Myosin heavy chain, non-muscle IIc; AltName: Full=Non-muscle myosin heavy chain IIc; Short=NMHC II-C;</t>
        </is>
      </c>
      <c r="G2854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2854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2854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2854" t="inlineStr"/>
      <c r="K2854" t="n">
        <v>1995</v>
      </c>
      <c r="L2854" t="n">
        <v>1047</v>
      </c>
      <c r="M2854" t="n">
        <v>1059</v>
      </c>
      <c r="N2854" t="n">
        <v>1046</v>
      </c>
      <c r="O2854" t="inlineStr">
        <is>
          <t>NKLR(1046).(1047)LKYEATIADMEDR</t>
        </is>
      </c>
      <c r="P2854" t="inlineStr">
        <is>
          <t>NKLRLKYE</t>
        </is>
      </c>
      <c r="Q2854" t="inlineStr">
        <is>
          <t>Internal</t>
        </is>
      </c>
      <c r="R2854" t="inlineStr"/>
      <c r="S2854" t="inlineStr"/>
      <c r="T2854" t="inlineStr"/>
    </row>
    <row r="2855">
      <c r="A2855" s="1" t="n">
        <v>2853</v>
      </c>
      <c r="B2855" t="inlineStr">
        <is>
          <t>VLEAKELALQPKDDIVDR</t>
        </is>
      </c>
      <c r="C2855" t="inlineStr">
        <is>
          <t>P41250</t>
        </is>
      </c>
      <c r="D2855" t="inlineStr">
        <is>
          <t>GARS_HUMAN</t>
        </is>
      </c>
      <c r="E2855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2855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2855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2855" t="inlineStr">
        <is>
          <t>GO:0030424|GO:0005737|GO:0005829|GO:0070062|GO:0005759|GO:0005739|GO:0030141|GO:0005524|GO:0004081|GO:0004820|GO:0042802|GO:0046983|GO:0016740|GO:0015966|GO:0070150|GO:0006418</t>
        </is>
      </c>
      <c r="I2855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2855" t="inlineStr"/>
      <c r="K2855" t="n">
        <v>739</v>
      </c>
      <c r="L2855" t="n">
        <v>104</v>
      </c>
      <c r="M2855" t="n">
        <v>121</v>
      </c>
      <c r="N2855" t="n">
        <v>103</v>
      </c>
      <c r="O2855" t="inlineStr">
        <is>
          <t>ARKR(103).(104)VLEAKELALQPKDDIVDR</t>
        </is>
      </c>
      <c r="P2855" t="inlineStr">
        <is>
          <t>ARKRVLEA</t>
        </is>
      </c>
      <c r="Q2855" t="inlineStr">
        <is>
          <t>Internal</t>
        </is>
      </c>
      <c r="R2855" t="inlineStr"/>
      <c r="S2855" t="inlineStr"/>
      <c r="T2855" t="inlineStr"/>
    </row>
    <row r="2856">
      <c r="A2856" s="1" t="n">
        <v>2854</v>
      </c>
      <c r="B2856" t="inlineStr">
        <is>
          <t>LSKEDIER</t>
        </is>
      </c>
      <c r="C2856" t="inlineStr">
        <is>
          <t>P11142</t>
        </is>
      </c>
      <c r="D2856" t="inlineStr">
        <is>
          <t>HSP7C_HUMAN</t>
        </is>
      </c>
      <c r="E285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85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85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85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85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856" t="inlineStr"/>
      <c r="K2856" t="n">
        <v>646</v>
      </c>
      <c r="L2856" t="n">
        <v>510</v>
      </c>
      <c r="M2856" t="n">
        <v>517</v>
      </c>
      <c r="N2856" t="n">
        <v>509</v>
      </c>
      <c r="O2856" t="inlineStr">
        <is>
          <t>DKGR(509).(510)LSKEDIER</t>
        </is>
      </c>
      <c r="P2856" t="inlineStr">
        <is>
          <t>DKGRLSKE</t>
        </is>
      </c>
      <c r="Q2856" t="inlineStr">
        <is>
          <t>Internal</t>
        </is>
      </c>
      <c r="R2856" t="inlineStr"/>
      <c r="S2856" t="inlineStr">
        <is>
          <t>S01.151</t>
        </is>
      </c>
      <c r="T2856" t="inlineStr">
        <is>
          <t>trypsin 1</t>
        </is>
      </c>
    </row>
    <row r="2857">
      <c r="A2857" s="1" t="n">
        <v>2855</v>
      </c>
      <c r="B2857" t="inlineStr">
        <is>
          <t>SLFSSIGEVESAKLIR</t>
        </is>
      </c>
      <c r="C2857" t="inlineStr">
        <is>
          <t>Q15717</t>
        </is>
      </c>
      <c r="D2857" t="inlineStr">
        <is>
          <t>ELAV1_HUMAN</t>
        </is>
      </c>
      <c r="E2857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857" t="inlineStr">
        <is>
          <t>RecName: Full=ELAV-like protein 1; AltName: Full=Hu-antigen R; Short=HuR {ECO:0000303|PubMed:8626503};</t>
        </is>
      </c>
      <c r="G2857" t="inlineStr">
        <is>
          <t>3D-structure|Acetylation|Alternative splicing|Cytoplasm|Isopeptide bond|Methylation|Nucleus|Phosphoprotein|Reference proteome|Repeat|RNA-binding|Ubl conjugation</t>
        </is>
      </c>
      <c r="H2857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857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857" t="inlineStr"/>
      <c r="K2857" t="n">
        <v>326</v>
      </c>
      <c r="L2857" t="n">
        <v>38</v>
      </c>
      <c r="M2857" t="n">
        <v>53</v>
      </c>
      <c r="N2857" t="n">
        <v>37</v>
      </c>
      <c r="O2857" t="inlineStr">
        <is>
          <t>DELR(37).(38)SLFSSIGEVESAKLIR</t>
        </is>
      </c>
      <c r="P2857" t="inlineStr">
        <is>
          <t>DELRSLFS</t>
        </is>
      </c>
      <c r="Q2857" t="inlineStr">
        <is>
          <t>Internal</t>
        </is>
      </c>
      <c r="R2857" t="inlineStr"/>
      <c r="S2857" t="inlineStr">
        <is>
          <t>S01.151</t>
        </is>
      </c>
      <c r="T2857" t="inlineStr">
        <is>
          <t>trypsin 1</t>
        </is>
      </c>
    </row>
    <row r="2858">
      <c r="A2858" s="1" t="n">
        <v>2856</v>
      </c>
      <c r="B2858" t="inlineStr">
        <is>
          <t>LRAEIDNVKKQC</t>
        </is>
      </c>
      <c r="C2858" t="inlineStr">
        <is>
          <t>P13647</t>
        </is>
      </c>
      <c r="D2858" t="inlineStr">
        <is>
          <t>K2C5_HUMAN</t>
        </is>
      </c>
      <c r="E285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858" t="inlineStr">
        <is>
          <t>RecName: Full=Keratin, type II cytoskeletal 5; AltName: Full=58 kDa cytokeratin; AltName: Full=Cytokeratin-5; Short=CK-5; AltName: Full=Keratin-5; Short=K5; AltName: Full=Type-II keratin Kb5;</t>
        </is>
      </c>
      <c r="G2858" t="inlineStr">
        <is>
          <t>3D-structure|Coiled coil|Cytoplasm|Disease variant|Epidermolysis bullosa|Intermediate filament|Keratin|Phosphoprotein|Reference proteome</t>
        </is>
      </c>
      <c r="H2858" t="inlineStr">
        <is>
          <t>GO:0005737|GO:0005829|GO:0070062|GO:0005882|GO:0045095|GO:0016020|GO:0005634|GO:0097110|GO:0005200|GO:0030280|GO:0008544|GO:0045109|GO:0045107|GO:0031424|GO:0030334|GO:0032880|GO:0009612</t>
        </is>
      </c>
      <c r="I285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858" t="inlineStr"/>
      <c r="K2858" t="n">
        <v>590</v>
      </c>
      <c r="L2858" t="n">
        <v>396</v>
      </c>
      <c r="M2858" t="n">
        <v>407</v>
      </c>
      <c r="N2858" t="n">
        <v>395</v>
      </c>
      <c r="O2858" t="inlineStr">
        <is>
          <t>MIQR(395).(396)LRAEIDNVKKQC</t>
        </is>
      </c>
      <c r="P2858" t="inlineStr">
        <is>
          <t>MIQRLRAE</t>
        </is>
      </c>
      <c r="Q2858" t="inlineStr">
        <is>
          <t>Internal</t>
        </is>
      </c>
      <c r="R2858" t="inlineStr"/>
      <c r="S2858" t="inlineStr"/>
      <c r="T2858" t="inlineStr"/>
    </row>
    <row r="2859">
      <c r="A2859" s="1" t="n">
        <v>2857</v>
      </c>
      <c r="B2859" t="inlineStr">
        <is>
          <t>VWDVRPFAPKER</t>
        </is>
      </c>
      <c r="C2859" t="inlineStr">
        <is>
          <t>Q96DI7</t>
        </is>
      </c>
      <c r="D2859" t="inlineStr">
        <is>
          <t>SNR40_HUMAN</t>
        </is>
      </c>
      <c r="E2859" t="inlineStr">
        <is>
          <t>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</t>
        </is>
      </c>
      <c r="F2859" t="inlineStr">
        <is>
          <t>RecName: Full=U5 small nuclear ribonucleoprotein 40 kDa protein; Short=U5 snRNP 40 kDa protein; Short=U5-40K; AltName: Full=38 kDa-splicing factor; AltName: Full=Prp8-binding protein; Short=hPRP8BP; AltName: Full=U5 snRNP-specific 40 kDa protein; AltName: Full=WD repeat-containing protein 57;</t>
        </is>
      </c>
      <c r="G2859" t="inlineStr">
        <is>
          <t>3D-structure|Alternative splicing|Isopeptide bond|Methylation|mRNA processing|mRNA splicing|Nucleus|Reference proteome|Repeat|Spliceosome|Ubl conjugation|WD repeat</t>
        </is>
      </c>
      <c r="H2859" t="inlineStr">
        <is>
          <t>GO:0071013|GO:0005829|GO:0016607|GO:0005654|GO:0005634|GO:0005732|GO:0071007|GO:0046540|GO:0005682|GO:0003723|GO:0000398|GO:0006396|GO:0008380|GO:0000375</t>
        </is>
      </c>
      <c r="I2859" t="inlineStr">
        <is>
          <t>C:catalytic step 2 spliceosome|C:cytosol|C:nuclear speck|C:nucleoplasm|C:nucleus|C:sno(s)RNA-containing ribonucleoprotein complex|C:U2-type catalytic step 2 spliceosome|C:U4/U6 x U5 tri-snRNP complex|C:U5 snRNP|F:RNA binding|P:mRNA splicing, via spliceosome|P:RNA processing|P:RNA splicing|P:RNA splicing, via transesterification reactions</t>
        </is>
      </c>
      <c r="J2859" t="inlineStr"/>
      <c r="K2859" t="n">
        <v>357</v>
      </c>
      <c r="L2859" t="n">
        <v>261</v>
      </c>
      <c r="M2859" t="n">
        <v>272</v>
      </c>
      <c r="N2859" t="n">
        <v>260</v>
      </c>
      <c r="O2859" t="inlineStr">
        <is>
          <t>NTVR(260).(261)VWDVRPFAPKER</t>
        </is>
      </c>
      <c r="P2859" t="inlineStr">
        <is>
          <t>NTVRVWDV</t>
        </is>
      </c>
      <c r="Q2859" t="inlineStr">
        <is>
          <t>Internal</t>
        </is>
      </c>
      <c r="R2859" t="inlineStr"/>
      <c r="S2859" t="inlineStr"/>
      <c r="T2859" t="inlineStr"/>
    </row>
    <row r="2860">
      <c r="A2860" s="1" t="n">
        <v>2858</v>
      </c>
      <c r="B2860" t="inlineStr">
        <is>
          <t>SPTPPLFSLPEAR</t>
        </is>
      </c>
      <c r="C2860" t="inlineStr">
        <is>
          <t>Q96FV9</t>
        </is>
      </c>
      <c r="D2860" t="inlineStr">
        <is>
          <t>THOC1_HUMAN</t>
        </is>
      </c>
      <c r="E2860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2860" t="inlineStr">
        <is>
          <t>RecName: Full=THO complex subunit 1; Short=Tho1; AltName: Full=Nuclear matrix protein p84; Short=p84N5; AltName: Full=hTREX84;</t>
        </is>
      </c>
      <c r="G2860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2860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2860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2860" t="inlineStr"/>
      <c r="K2860" t="n">
        <v>657</v>
      </c>
      <c r="L2860" t="n">
        <v>2</v>
      </c>
      <c r="M2860" t="n">
        <v>14</v>
      </c>
      <c r="N2860" t="n">
        <v>1</v>
      </c>
      <c r="O2860" t="inlineStr">
        <is>
          <t>M(1).(2)SPTPPLFSLPEAR</t>
        </is>
      </c>
      <c r="P2860" t="inlineStr">
        <is>
          <t>---MSPTP</t>
        </is>
      </c>
      <c r="Q2860" t="inlineStr">
        <is>
          <t>Met removed</t>
        </is>
      </c>
      <c r="R2860" t="inlineStr"/>
      <c r="S2860" t="inlineStr">
        <is>
          <t>CLE_M24</t>
        </is>
      </c>
      <c r="T2860" t="inlineStr">
        <is>
          <t>Unknown</t>
        </is>
      </c>
    </row>
    <row r="2861">
      <c r="A2861" s="1" t="n">
        <v>2859</v>
      </c>
      <c r="B2861" t="inlineStr">
        <is>
          <t>PNIVLFSGSSHQDLSQR</t>
        </is>
      </c>
      <c r="C2861" t="inlineStr">
        <is>
          <t>P11908</t>
        </is>
      </c>
      <c r="D2861" t="inlineStr">
        <is>
          <t>PRPS2_HUMAN</t>
        </is>
      </c>
      <c r="E2861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2861" t="inlineStr">
        <is>
          <t>RecName: Full=Ribose-phosphate pyrophosphokinase 2; EC=2.7.6.1; AltName: Full=PPRibP; AltName: Full=Phosphoribosyl pyrophosphate synthase II; Short=PRS-II;</t>
        </is>
      </c>
      <c r="G2861" t="inlineStr">
        <is>
          <t>Alternative splicing|ATP-binding|Direct protein sequencing|Kinase|Magnesium|Metal-binding|Nucleotide biosynthesis|Nucleotide-binding|Reference proteome|Transferase</t>
        </is>
      </c>
      <c r="H2861" t="inlineStr">
        <is>
          <t>GO:0005737|GO:0005829|GO:0002189|GO:0005524|GO:0042802|GO:0016301|GO:0000287|GO:0042803|GO:0004749|GO:0006015|GO:0006139|GO:0006098|GO:0016310|GO:0006164|GO:0009156</t>
        </is>
      </c>
      <c r="I2861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2861" t="inlineStr"/>
      <c r="K2861" t="n">
        <v>318</v>
      </c>
      <c r="L2861" t="n">
        <v>2</v>
      </c>
      <c r="M2861" t="n">
        <v>18</v>
      </c>
      <c r="N2861" t="n">
        <v>1</v>
      </c>
      <c r="O2861" t="inlineStr">
        <is>
          <t>M(1).(2)PNIVLFSGSSHQDLSQR</t>
        </is>
      </c>
      <c r="P2861" t="inlineStr">
        <is>
          <t>---MPNIV</t>
        </is>
      </c>
      <c r="Q2861" t="inlineStr">
        <is>
          <t>Met removed</t>
        </is>
      </c>
      <c r="R2861" t="inlineStr"/>
      <c r="S2861" t="inlineStr">
        <is>
          <t>CLE_M24</t>
        </is>
      </c>
      <c r="T2861" t="inlineStr">
        <is>
          <t>Unknown</t>
        </is>
      </c>
    </row>
    <row r="2862">
      <c r="A2862" s="1" t="n">
        <v>2860</v>
      </c>
      <c r="B2862" t="inlineStr">
        <is>
          <t>ISSSKGSLGGGFSSG</t>
        </is>
      </c>
      <c r="C2862" t="inlineStr">
        <is>
          <t>P13645</t>
        </is>
      </c>
      <c r="D2862" t="inlineStr">
        <is>
          <t>K1C10_HUMAN</t>
        </is>
      </c>
      <c r="E286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862" t="inlineStr">
        <is>
          <t>RecName: Full=Keratin, type I cytoskeletal 10; AltName: Full=Cytokeratin-10; Short=CK-10; AltName: Full=Keratin-10; Short=K10;</t>
        </is>
      </c>
      <c r="G2862" t="inlineStr">
        <is>
          <t>3D-structure|Coiled coil|Cytoplasm|Direct protein sequencing|Disease variant|Disulfide bond|Ichthyosis|Intermediate filament|Keratin|Phosphoprotein|Reference proteome|Secreted</t>
        </is>
      </c>
      <c r="H286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86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862" t="inlineStr"/>
      <c r="K2862" t="n">
        <v>584</v>
      </c>
      <c r="L2862" t="n">
        <v>36</v>
      </c>
      <c r="M2862" t="n">
        <v>50</v>
      </c>
      <c r="N2862" t="n">
        <v>35</v>
      </c>
      <c r="O2862" t="inlineStr">
        <is>
          <t>SSLR(35).(36)ISSSKGSLGGGFSSG</t>
        </is>
      </c>
      <c r="P2862" t="inlineStr">
        <is>
          <t>SSLRISSS</t>
        </is>
      </c>
      <c r="Q2862" t="inlineStr">
        <is>
          <t>Internal</t>
        </is>
      </c>
      <c r="R2862" t="inlineStr"/>
      <c r="S2862" t="inlineStr"/>
      <c r="T2862" t="inlineStr"/>
    </row>
    <row r="2863">
      <c r="A2863" s="1" t="n">
        <v>2861</v>
      </c>
      <c r="B2863" t="inlineStr">
        <is>
          <t>YTYLEKAIKIHN</t>
        </is>
      </c>
      <c r="C2863" t="inlineStr">
        <is>
          <t>Q93009</t>
        </is>
      </c>
      <c r="D2863" t="inlineStr">
        <is>
          <t>UBP7_HUMAN</t>
        </is>
      </c>
      <c r="E2863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2863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2863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2863" t="inlineStr">
        <is>
          <t>GO:0005694|GO:0005829|GO:0016604|GO:0005654|GO:0005634|GO:0016605|GO:0032991|GO:0004843|GO:0004197|GO:0101005|GO:1990380|GO:0002039|GO:0075342|GO:0035520|GO:0044027|GO:0045721|GO:0032088|GO:0032435|GO:1901537|GO:0016579|GO:0050821|GO:0016567|GO:0042752|GO:0051090|GO:0031647|GO:1905279|GO:1901796|GO:1904353|GO:0048511|GO:0006283|GO:0006511</t>
        </is>
      </c>
      <c r="I2863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|P:ubiquitin-dependent protein catabolic process</t>
        </is>
      </c>
      <c r="J2863" t="inlineStr"/>
      <c r="K2863" t="n">
        <v>1102</v>
      </c>
      <c r="L2863" t="n">
        <v>1091</v>
      </c>
      <c r="M2863" t="n">
        <v>1102</v>
      </c>
      <c r="N2863" t="n">
        <v>1090</v>
      </c>
      <c r="O2863" t="inlineStr">
        <is>
          <t>KRSR(1090).(1091)YTYLEKAIKIHN</t>
        </is>
      </c>
      <c r="P2863" t="inlineStr">
        <is>
          <t>KRSRYTYL</t>
        </is>
      </c>
      <c r="Q2863" t="inlineStr">
        <is>
          <t>Internal</t>
        </is>
      </c>
      <c r="R2863" t="inlineStr"/>
      <c r="S2863" t="inlineStr"/>
      <c r="T2863" t="inlineStr"/>
    </row>
    <row r="2864">
      <c r="A2864" s="1" t="n">
        <v>2862</v>
      </c>
      <c r="B2864" t="inlineStr">
        <is>
          <t>KVTFFEPGSGDENGTSNKEDEFR</t>
        </is>
      </c>
      <c r="C2864" t="inlineStr">
        <is>
          <t>O95793</t>
        </is>
      </c>
      <c r="D2864" t="inlineStr">
        <is>
          <t>STAU1_HUMAN</t>
        </is>
      </c>
      <c r="E2864" t="inlineStr">
        <is>
          <t>MSQVQVQVQNPSAALSGSQILNKNQSLLSQPLMSIPSTTSSLPSENAGRPIQNSALPSASITSTSAAAESITPTVELNALCMKLGKKPMYKPVDPYSRMQSTYNYNMRGGAYPPRYFYPFPVPPLLYQVELSVGGQQFNGKGKTRQAAKHDAAAKALRILQNEPLPERLEVNGRESEEENLNKSEISQVFEIALKRNLPVNFEVARESGPPHMKNFVTKVSVGEFVGEGEGKSKKISKKNAAIAVLEELKKLPPLPAVERVKPRIKKKTKPIVKPQTSPEYGQGINPISRLAQIQQAKKEKEPEYTLLTERGLPRRREFVMQVKVGNHTAEGTGTNKKVAKRNAAENMLEILGFKVPQAQPTKPALKSEEKTPIKKPGDGRKVTFFEPGSGDENGTSNKEDEFRMPYLSHQQLPAGILPMVPEVAQAVGVSQGHHTKDFTRAAPNPAKATVTAMIARELLYGGTSPTAETILKNNISSGHVPHGPLTRPSEQLDYLSRVQGFQVEYKDFPKNNKNEFVSLINCSSQPPLISHGIGKDVESCHDMAALNILKLLSELDQQSTEMPRTGNGPMSVCGRC</t>
        </is>
      </c>
      <c r="F2864" t="inlineStr">
        <is>
          <t>RecName: Full=Double-stranded RNA-binding protein Staufen homolog 1;</t>
        </is>
      </c>
      <c r="G2864" t="inlineStr">
        <is>
          <t>3D-structure|Acetylation|Alternative splicing|Cytoplasm|Endoplasmic reticulum|Host-virus interaction|Methylation|Phosphoprotein|Reference proteome|Repeat|RNA-binding</t>
        </is>
      </c>
      <c r="H2864" t="inlineStr">
        <is>
          <t>GO:0044297|GO:0005737|GO:0036464|GO:0010494|GO:0005829|GO:0030425|GO:0032839|GO:0005783|GO:0070062|GO:0098978|GO:0016020|GO:1990124|GO:0005875|GO:0043005|GO:0043025|GO:0005886|GO:0005791|GO:0003725|GO:0003729|GO:0008157|GO:0003723|GO:0098964|GO:0034599|GO:0007281|GO:0008298|GO:0099010|GO:0046726|GO:1900273|GO:0045070|GO:0035418</t>
        </is>
      </c>
      <c r="I2864" t="inlineStr">
        <is>
          <t>C:cell body|C:cytoplasm|C:cytoplasmic ribonucleoprotein granule|C:cytoplasmic stress granule|C:cytosol|C:dendrite|C:dendrite cytoplasm|C:endoplasmic reticulum|C:extracellular exosome|C:glutamatergic synapse|C:membrane|C:messenger ribonucleoprotein complex|C:microtubule associated complex|C:neuron projection|C:neuronal cell body|C:plasma membrane|C:rough endoplasmic reticulum|F:double-stranded RNA binding|F:mRNA binding|F:protein phosphatase 1 binding|F:RNA binding|P:anterograde dendritic transport of messenger ribonucleoprotein complex|P:cellular response to oxidative stress|P:germ cell development|P:intracellular mRNA localization|P:modification of postsynaptic structure|P:positive regulation by virus of viral protein levels in host cell|P:positive regulation of long-term synaptic potentiation|P:positive regulation of viral genome replication|P:protein localization to synapse</t>
        </is>
      </c>
      <c r="J2864" t="inlineStr"/>
      <c r="K2864" t="n">
        <v>577</v>
      </c>
      <c r="L2864" t="n">
        <v>382</v>
      </c>
      <c r="M2864" t="n">
        <v>404</v>
      </c>
      <c r="N2864" t="n">
        <v>381</v>
      </c>
      <c r="O2864" t="inlineStr">
        <is>
          <t>GDGR(381).(382)KVTFFEPGSGDENGTSNKEDEFR</t>
        </is>
      </c>
      <c r="P2864" t="inlineStr">
        <is>
          <t>GDGRKVTF</t>
        </is>
      </c>
      <c r="Q2864" t="inlineStr">
        <is>
          <t>Internal</t>
        </is>
      </c>
      <c r="R2864" t="inlineStr"/>
      <c r="S2864" t="inlineStr"/>
      <c r="T2864" t="inlineStr"/>
    </row>
    <row r="2865">
      <c r="A2865" s="1" t="n">
        <v>2863</v>
      </c>
      <c r="B2865" t="inlineStr">
        <is>
          <t>YEEIANR</t>
        </is>
      </c>
      <c r="C2865" t="inlineStr">
        <is>
          <t>P13647</t>
        </is>
      </c>
      <c r="D2865" t="inlineStr">
        <is>
          <t>K2C5_HUMAN</t>
        </is>
      </c>
      <c r="E286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865" t="inlineStr">
        <is>
          <t>RecName: Full=Keratin, type II cytoskeletal 5; AltName: Full=58 kDa cytokeratin; AltName: Full=Cytokeratin-5; Short=CK-5; AltName: Full=Keratin-5; Short=K5; AltName: Full=Type-II keratin Kb5;</t>
        </is>
      </c>
      <c r="G2865" t="inlineStr">
        <is>
          <t>3D-structure|Coiled coil|Cytoplasm|Disease variant|Epidermolysis bullosa|Intermediate filament|Keratin|Phosphoprotein|Reference proteome</t>
        </is>
      </c>
      <c r="H2865" t="inlineStr">
        <is>
          <t>GO:0005737|GO:0005829|GO:0070062|GO:0005882|GO:0045095|GO:0016020|GO:0005634|GO:0097110|GO:0005200|GO:0030280|GO:0008544|GO:0045109|GO:0045107|GO:0031424|GO:0030334|GO:0032880|GO:0009612</t>
        </is>
      </c>
      <c r="I286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865" t="inlineStr"/>
      <c r="K2865" t="n">
        <v>590</v>
      </c>
      <c r="L2865" t="n">
        <v>346</v>
      </c>
      <c r="M2865" t="n">
        <v>352</v>
      </c>
      <c r="N2865" t="n">
        <v>345</v>
      </c>
      <c r="O2865" t="inlineStr">
        <is>
          <t>VKAQ(345).(346)YEEIANR</t>
        </is>
      </c>
      <c r="P2865" t="inlineStr">
        <is>
          <t>VKAQYEEI</t>
        </is>
      </c>
      <c r="Q2865" t="inlineStr">
        <is>
          <t>Internal</t>
        </is>
      </c>
      <c r="R2865" t="inlineStr"/>
      <c r="S2865" t="inlineStr"/>
      <c r="T2865" t="inlineStr"/>
    </row>
    <row r="2866">
      <c r="A2866" s="1" t="n">
        <v>2864</v>
      </c>
      <c r="B2866" t="inlineStr">
        <is>
          <t>LFYGVKAGPGVGAPR</t>
        </is>
      </c>
      <c r="C2866" t="inlineStr">
        <is>
          <t>Q6NYC8</t>
        </is>
      </c>
      <c r="D2866" t="inlineStr">
        <is>
          <t>PPR18_HUMAN</t>
        </is>
      </c>
      <c r="E2866" t="inlineStr">
        <is>
          <t>MATIPDWKLQLLARRRQEEASVRGREKAERERLSQMPAWKRGLLERRRAKLGLSPGEPSPVLGTVEAGPPDPDESAVLLEAIGPVHQNRFIRQERQQQQQQQQRSEELLAERKPGPLEARERRPSPGEMRDQSPKGRESREERLSPRETRERRLGIGGAQELSLRPLEARDWRQSPGEVGDRSSRLSEAWKWRLSPGETPERSLRLAESREQSPRRKEVESRLSPGESAYQKLGLTEAHKWRPDSRESQEQSLVQLEATEWRLRSGEERQDYSEECGRKEEWPVPGVAPKETAELSETLTREAQGNSSAGVEAAEQRPVEDGERGMKPTEGWKWTLNSGKAREWTPRDIEAQTQKPEPPESAEKLLESPGVEAGEGEAEKEEAGAQGRPLRALQNCCSVPSPLPPEDAGTGGLRQQEEEAVELQPPPPAPLSPPPPAPTAPQPPGDPLMSRLFYGVKAGPGVGAPRRSGHTFTVNPRRSVPPATPATPTSPATVDAAVPGAGKKRYPTAEEILVLGGYLRLSRSCLAKGSPERHHKQLKISFSETALETTYQYPSESSVLEELGPEPEVPSAPNPPAAQPDDEEDEEELLLLQPELQGGLRTKALIVDESCRR</t>
        </is>
      </c>
      <c r="F2866" t="inlineStr">
        <is>
          <t>RecName: Full=Phostensin; AltName: Full=Protein phosphatase 1 F-actin cytoskeleton-targeting subunit; AltName: Full=Protein phosphatase 1 regulatory subunit 18;</t>
        </is>
      </c>
      <c r="G2866" t="inlineStr">
        <is>
          <t>Acetylation|Actin-binding|Alternative splicing|Cytoplasm|Cytoskeleton|Phosphoprotein|Reference proteome</t>
        </is>
      </c>
      <c r="H2866" t="inlineStr">
        <is>
          <t>GO:0005737|GO:0005856|GO:0003779|GO:0019902</t>
        </is>
      </c>
      <c r="I2866" t="inlineStr">
        <is>
          <t>C:cytoplasm|C:cytoskeleton|F:actin binding|F:phosphatase binding</t>
        </is>
      </c>
      <c r="J2866" t="inlineStr"/>
      <c r="K2866" t="n">
        <v>613</v>
      </c>
      <c r="L2866" t="n">
        <v>452</v>
      </c>
      <c r="M2866" t="n">
        <v>466</v>
      </c>
      <c r="N2866" t="n">
        <v>451</v>
      </c>
      <c r="O2866" t="inlineStr">
        <is>
          <t>LMSR(451).(452)LFYGVKAGPGVGAPR</t>
        </is>
      </c>
      <c r="P2866" t="inlineStr">
        <is>
          <t>LMSRLFYG</t>
        </is>
      </c>
      <c r="Q2866" t="inlineStr">
        <is>
          <t>Internal</t>
        </is>
      </c>
      <c r="R2866" t="inlineStr"/>
      <c r="S2866" t="inlineStr"/>
      <c r="T2866" t="inlineStr"/>
    </row>
    <row r="2867">
      <c r="A2867" s="1" t="n">
        <v>2865</v>
      </c>
      <c r="B2867" t="inlineStr">
        <is>
          <t>DDILCPDCGKDI</t>
        </is>
      </c>
      <c r="C2867" t="inlineStr">
        <is>
          <t>Q14192</t>
        </is>
      </c>
      <c r="D2867" t="inlineStr">
        <is>
          <t>FHL2_HUMAN</t>
        </is>
      </c>
      <c r="E2867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2867" t="inlineStr">
        <is>
          <t>RecName: Full=Four and a half LIM domains protein 2; Short=FHL-2; AltName: Full=LIM domain protein DRAL; AltName: Full=Skeletal muscle LIM-protein 3; Short=SLIM-3;</t>
        </is>
      </c>
      <c r="G2867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2867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2867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2867" t="inlineStr"/>
      <c r="K2867" t="n">
        <v>279</v>
      </c>
      <c r="L2867" t="n">
        <v>268</v>
      </c>
      <c r="M2867" t="n">
        <v>279</v>
      </c>
      <c r="N2867" t="n">
        <v>267</v>
      </c>
      <c r="O2867" t="inlineStr">
        <is>
          <t>LTER(267).(268)DDILCPDCGKDI</t>
        </is>
      </c>
      <c r="P2867" t="inlineStr">
        <is>
          <t>LTERDDIL</t>
        </is>
      </c>
      <c r="Q2867" t="inlineStr">
        <is>
          <t>Internal</t>
        </is>
      </c>
      <c r="R2867" t="inlineStr"/>
      <c r="S2867" t="inlineStr"/>
      <c r="T2867" t="inlineStr"/>
    </row>
    <row r="2868">
      <c r="A2868" s="1" t="n">
        <v>2866</v>
      </c>
      <c r="B2868" t="inlineStr">
        <is>
          <t>KKTLEEEFAR</t>
        </is>
      </c>
      <c r="C2868" t="inlineStr">
        <is>
          <t>Q9H2G2</t>
        </is>
      </c>
      <c r="D2868" t="inlineStr">
        <is>
          <t>SLK_HUMAN</t>
        </is>
      </c>
      <c r="E2868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2868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2868" t="inlineStr">
        <is>
          <t>3D-structure|Alternative splicing|Apoptosis|ATP-binding|Coiled coil|Cytoplasm|Kinase|Nucleotide-binding|Phosphoprotein|Reference proteome|Serine/threonine-protein kinase|Transferase</t>
        </is>
      </c>
      <c r="H2868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2868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2868" t="inlineStr"/>
      <c r="K2868" t="n">
        <v>1235</v>
      </c>
      <c r="L2868" t="n">
        <v>1186</v>
      </c>
      <c r="M2868" t="n">
        <v>1195</v>
      </c>
      <c r="N2868" t="n">
        <v>1185</v>
      </c>
      <c r="O2868" t="inlineStr">
        <is>
          <t>LRPR(1185).(1186)KKTLEEEFAR</t>
        </is>
      </c>
      <c r="P2868" t="inlineStr">
        <is>
          <t>LRPRKKTL</t>
        </is>
      </c>
      <c r="Q2868" t="inlineStr">
        <is>
          <t>Internal</t>
        </is>
      </c>
      <c r="R2868" t="inlineStr"/>
      <c r="S2868" t="inlineStr"/>
      <c r="T2868" t="inlineStr"/>
    </row>
    <row r="2869">
      <c r="A2869" s="1" t="n">
        <v>2867</v>
      </c>
      <c r="B2869" t="inlineStr">
        <is>
          <t>LLDAQLSTGGIVDPSKSHR</t>
        </is>
      </c>
      <c r="C2869" t="inlineStr">
        <is>
          <t>Q15149</t>
        </is>
      </c>
      <c r="D2869" t="inlineStr">
        <is>
          <t>PLEC_HUMAN</t>
        </is>
      </c>
      <c r="E286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869" t="inlineStr">
        <is>
          <t>RecName: Full=Plectin; Short=PCN; Short=PLTN; AltName: Full=Hemidesmosomal protein 1; Short=HD1; AltName: Full=Plectin-1;</t>
        </is>
      </c>
      <c r="G286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86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86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869" t="inlineStr"/>
      <c r="K2869" t="n">
        <v>4684</v>
      </c>
      <c r="L2869" t="n">
        <v>3270</v>
      </c>
      <c r="M2869" t="n">
        <v>3288</v>
      </c>
      <c r="N2869" t="n">
        <v>3269</v>
      </c>
      <c r="O2869" t="inlineStr">
        <is>
          <t>QGLR(3269).(3270)LLDAQLSTGGIVDPSKSHR</t>
        </is>
      </c>
      <c r="P2869" t="inlineStr">
        <is>
          <t>QGLRLLDA</t>
        </is>
      </c>
      <c r="Q2869" t="inlineStr">
        <is>
          <t>Internal</t>
        </is>
      </c>
      <c r="R2869" t="inlineStr"/>
      <c r="S2869" t="inlineStr">
        <is>
          <t>S01.151</t>
        </is>
      </c>
      <c r="T2869" t="inlineStr">
        <is>
          <t>trypsin 1</t>
        </is>
      </c>
    </row>
    <row r="2870">
      <c r="A2870" s="1" t="n">
        <v>2868</v>
      </c>
      <c r="B2870" t="inlineStr">
        <is>
          <t>PTPVIHTKH</t>
        </is>
      </c>
      <c r="C2870" t="inlineStr">
        <is>
          <t>P12532</t>
        </is>
      </c>
      <c r="D2870" t="inlineStr">
        <is>
          <t>KCRU_HUMAN</t>
        </is>
      </c>
      <c r="E2870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2870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2870" t="inlineStr">
        <is>
          <t>3D-structure|Alternative splicing|ATP-binding|Kinase|Membrane|Mitochondrion|Mitochondrion inner membrane|Nucleotide-binding|Phosphoprotein|Reference proteome|Transferase|Transit peptide</t>
        </is>
      </c>
      <c r="H2870" t="inlineStr">
        <is>
          <t>GO:0005743|GO:0005739|GO:0005524|GO:0004111|GO:0046314|GO:0016310</t>
        </is>
      </c>
      <c r="I2870" t="inlineStr">
        <is>
          <t>C:mitochondrial inner membrane|C:mitochondrion|F:ATP binding|F:creatine kinase activity|P:phosphocreatine biosynthetic process|P:phosphorylation</t>
        </is>
      </c>
      <c r="J2870" t="inlineStr"/>
      <c r="K2870" t="n">
        <v>417</v>
      </c>
      <c r="L2870" t="n">
        <v>409</v>
      </c>
      <c r="M2870" t="n">
        <v>417</v>
      </c>
      <c r="N2870" t="n">
        <v>408</v>
      </c>
      <c r="O2870" t="inlineStr">
        <is>
          <t>DIRI(408).(409)PTPVIHTKH</t>
        </is>
      </c>
      <c r="P2870" t="inlineStr">
        <is>
          <t>DIRIPTPV</t>
        </is>
      </c>
      <c r="Q2870" t="inlineStr">
        <is>
          <t>Internal</t>
        </is>
      </c>
      <c r="R2870" t="inlineStr"/>
      <c r="S2870" t="inlineStr"/>
      <c r="T2870" t="inlineStr"/>
    </row>
    <row r="2871">
      <c r="A2871" s="1" t="n">
        <v>2869</v>
      </c>
      <c r="B2871" t="inlineStr">
        <is>
          <t>LGLNDKVLFDNTGR</t>
        </is>
      </c>
      <c r="C2871" t="inlineStr">
        <is>
          <t>Q9BXS5</t>
        </is>
      </c>
      <c r="D2871" t="inlineStr">
        <is>
          <t>AP1M1_HUMAN</t>
        </is>
      </c>
      <c r="E2871" t="inlineStr">
        <is>
          <t>MSASAVYVLDLKGKVLICRNYRGDVDMSEVEHFMPILMEKEEEGMLSPILAHGGVRFMWIKHNNLYLVATSKKNACVSLVFSFLYKVVQVFSEYFKELEEESIRDNFVIIYELLDELMDFGYPQTTDSKILQEYITQEGHKLETGAPRPPATVTNAVSWRSEGIKYRKNEVFLDVIESVNLLVSANGNVLRSEIVGSIKMRVFLSGMPELRLGLNDKVLFDNTGRGKSKSVELEDVKFHQCVRLSRFENDRTISFIPPDGEFELMSYRLNTHVKPLIWIESVIEKHSHSRIEYMIKAKSQFKRRSTANNVEIHIPVPNDADSPKFKTTVGSVKWVPENSEIVWSIKSFPGGKEYLMRAHFGLPSVEAEDKEGKPPISVKFEIPYFTTSGIQVRYLKIIEKSGYQALPWVRYITQNGDYQLRTQ</t>
        </is>
      </c>
      <c r="F2871" t="inlineStr">
        <is>
          <t>RecName: Full=AP-1 complex subunit mu-1; AltName: Full=AP-mu chain family member mu1A; AltName: Full=Adaptor protein complex AP-1 subunit mu-1; AltName: Full=Adaptor-related protein complex 1 subunit mu-1; AltName: Full=Clathrin assembly protein complex 1 mu-1 medium chain 1; AltName: Full=Clathrin coat assembly protein AP47; AltName: Full=Clathrin coat-associated protein AP47; AltName: Full=Golgi adaptor HA1/AP1 adaptin mu-1 subunit; AltName: Full=Mu-adaptin 1; AltName: Full=Mu1A-adaptin;</t>
        </is>
      </c>
      <c r="G2871" t="inlineStr">
        <is>
          <t>Acetylation|Alternative splicing|Cytoplasmic vesicle|Direct protein sequencing|Golgi apparatus|Host-virus interaction|Membrane|Phosphoprotein|Protein transport|Reference proteome|Transport</t>
        </is>
      </c>
      <c r="H2871" t="inlineStr">
        <is>
          <t>GO:0030121|GO:0030136|GO:0030659|GO:0005829|GO:0005769|GO:0070062|GO:0000139|GO:0043231|GO:0005765|GO:0016020|GO:0005886|GO:0035579|GO:0032588|GO:0035615|GO:0035646|GO:0006886|GO:1903232|GO:0032438|GO:0060155|GO:0016192</t>
        </is>
      </c>
      <c r="I2871" t="inlineStr">
        <is>
          <t>C:AP-1 adaptor complex|C:clathrin-coated vesicle|C:cytoplasmic vesicle membrane|C:cytosol|C:early endosome|C:extracellular exosome|C:Golgi membrane|C:intracellular membrane-bounded organelle|C:lysosomal membrane|C:membrane|C:plasma membrane|C:specific granule membrane|C:trans-Golgi network membrane|F:clathrin adaptor activity|P:endosome to melanosome transport|P:intracellular protein transport|P:melanosome assembly|P:melanosome organization|P:platelet dense granule organization|P:vesicle-mediated transport</t>
        </is>
      </c>
      <c r="J2871" t="inlineStr"/>
      <c r="K2871" t="n">
        <v>423</v>
      </c>
      <c r="L2871" t="n">
        <v>212</v>
      </c>
      <c r="M2871" t="n">
        <v>225</v>
      </c>
      <c r="N2871" t="n">
        <v>211</v>
      </c>
      <c r="O2871" t="inlineStr">
        <is>
          <t>PELR(211).(212)LGLNDKVLFDNTGR</t>
        </is>
      </c>
      <c r="P2871" t="inlineStr">
        <is>
          <t>PELRLGLN</t>
        </is>
      </c>
      <c r="Q2871" t="inlineStr">
        <is>
          <t>Internal</t>
        </is>
      </c>
      <c r="R2871" t="inlineStr"/>
      <c r="S2871" t="inlineStr"/>
      <c r="T2871" t="inlineStr"/>
    </row>
    <row r="2872">
      <c r="A2872" s="1" t="n">
        <v>2870</v>
      </c>
      <c r="B2872" t="inlineStr">
        <is>
          <t>EKEELMLR</t>
        </is>
      </c>
      <c r="C2872" t="inlineStr">
        <is>
          <t>P15311</t>
        </is>
      </c>
      <c r="D2872" t="inlineStr">
        <is>
          <t>EZRI_HUMAN</t>
        </is>
      </c>
      <c r="E2872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2872" t="inlineStr">
        <is>
          <t>RecName: Full=Ezrin; AltName: Full=Cytovillin; AltName: Full=Villin-2; AltName: Full=p81;</t>
        </is>
      </c>
      <c r="G2872" t="inlineStr">
        <is>
          <t>3D-structure|Acetylation|Cell membrane|Cell projection|Cell shape|Coiled coil|Cytoplasm|Cytoskeleton|Direct protein sequencing|Membrane|Phosphoprotein|Reference proteome|S-nitrosylation</t>
        </is>
      </c>
      <c r="H2872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2872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2872" t="inlineStr"/>
      <c r="K2872" t="n">
        <v>586</v>
      </c>
      <c r="L2872" t="n">
        <v>343</v>
      </c>
      <c r="M2872" t="n">
        <v>350</v>
      </c>
      <c r="N2872" t="n">
        <v>342</v>
      </c>
      <c r="O2872" t="inlineStr">
        <is>
          <t>QMMR(342).(343)EKEELMLR</t>
        </is>
      </c>
      <c r="P2872" t="inlineStr">
        <is>
          <t>QMMREKEE</t>
        </is>
      </c>
      <c r="Q2872" t="inlineStr">
        <is>
          <t>Internal</t>
        </is>
      </c>
      <c r="R2872" t="inlineStr"/>
      <c r="S2872" t="inlineStr"/>
      <c r="T2872" t="inlineStr"/>
    </row>
    <row r="2873">
      <c r="A2873" s="1" t="n">
        <v>2871</v>
      </c>
      <c r="B2873" t="inlineStr">
        <is>
          <t>GKGGKGLGKGGAKR</t>
        </is>
      </c>
      <c r="C2873" t="inlineStr">
        <is>
          <t>P62805</t>
        </is>
      </c>
      <c r="D2873" t="inlineStr">
        <is>
          <t>H4_HUMAN</t>
        </is>
      </c>
      <c r="E2873" t="inlineStr">
        <is>
          <t>MSGRGKGGKGLGKGGAKRHRKVLRDNIQGITKPAIRRLARRGGVKRISGLIYEETRGVLKVFLENVIRDAVTYTEHAKRKTVTAMDVVYALKRQGRTLYGFGG</t>
        </is>
      </c>
      <c r="F2873" t="inlineStr">
        <is>
          <t>RecName: Full=Histone H4;</t>
        </is>
      </c>
      <c r="G2873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2873" t="inlineStr">
        <is>
          <t>GO:0043505|GO:0000781|GO:0070062|GO:0005576|GO:0016020|GO:0005654|GO:0000786|GO:0005634|GO:0032991|GO:0003677|GO:0046982|GO:0003723|GO:0030527|GO:0045653|GO:0006334|GO:0061644|GO:0032200</t>
        </is>
      </c>
      <c r="I2873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2873" t="inlineStr"/>
      <c r="K2873" t="n">
        <v>103</v>
      </c>
      <c r="L2873" t="n">
        <v>5</v>
      </c>
      <c r="M2873" t="n">
        <v>18</v>
      </c>
      <c r="N2873" t="n">
        <v>4</v>
      </c>
      <c r="O2873" t="inlineStr">
        <is>
          <t>MSGR(4).(5)GKGGKGLGKGGAKR</t>
        </is>
      </c>
      <c r="P2873" t="inlineStr">
        <is>
          <t>MSGRGKGG</t>
        </is>
      </c>
      <c r="Q2873" t="inlineStr">
        <is>
          <t>Internal</t>
        </is>
      </c>
      <c r="R2873" t="inlineStr"/>
      <c r="S2873" t="inlineStr"/>
      <c r="T2873" t="inlineStr"/>
    </row>
    <row r="2874">
      <c r="A2874" s="1" t="n">
        <v>2872</v>
      </c>
      <c r="B2874" t="inlineStr">
        <is>
          <t>AAVAATAAAKGNGGGGGR</t>
        </is>
      </c>
      <c r="C2874" t="inlineStr">
        <is>
          <t>Q6Y1H2</t>
        </is>
      </c>
      <c r="D2874" t="inlineStr">
        <is>
          <t>HACD2_HUMAN</t>
        </is>
      </c>
      <c r="E2874" t="inlineStr">
        <is>
          <t>MAAVAATAAAKGNGGGGGRAGAGDASGTRKKKGPGPLATAYLVIYNVVMTAGWLVIAVGLVRAYLAKGSYHSLYYSIEKPLKFFQTGALLEILHCAIGIVPSSVVLTSFQVMSRVFLIWAVTHSVKEVQSEDSVLLFVIAWTITEIIRYSFYTFSLLNHLPYLIKWARYTLFIVLYPMGVSGELLTIYAALPFVRQAGLYSISLPNKYNFSFDYYAFLILIMISYIPIFPQLYFHMIHQRRKILSHTEEHKKFE</t>
        </is>
      </c>
      <c r="F2874" t="inlineStr">
        <is>
          <t>RecName: Full=Very-long-chain (3R)-3-hydroxyacyl-CoA dehydratase 2 {ECO:0000305}; EC=4.2.1.134 {ECO:0000269|PubMed:18554506}; AltName: Full=3-hydroxyacyl-CoA dehydratase 2 {ECO:0000303|PubMed:18554506}; Short=HACD2 {ECO:0000303|PubMed:18554506}; AltName: Full=Protein-tyrosine phosphatase-like member B {ECO:0000312|HGNC:HGNC:9640};</t>
        </is>
      </c>
      <c r="G2874" t="inlineStr">
        <is>
          <t>Acetylation|Endoplasmic reticulum|Fatty acid biosynthesis|Fatty acid metabolism|Glycoprotein|Lipid biosynthesis|Lipid metabolism|Lyase|Membrane|Reference proteome|Transmembrane|Transmembrane helix</t>
        </is>
      </c>
      <c r="H2874" t="inlineStr">
        <is>
          <t>GO:0005783|GO:0005789|GO:0018812|GO:0019899|GO:0030497|GO:0035338|GO:0030148|GO:0042761</t>
        </is>
      </c>
      <c r="I2874" t="inlineStr">
        <is>
          <t>C:endoplasmic reticulum|C:endoplasmic reticulum membrane|F:3-hydroxyacyl-CoA dehydratase activity|F:enzyme binding|P:fatty acid elongation|P:long-chain fatty-acyl-CoA biosynthetic process|P:sphingolipid biosynthetic process|P:very long-chain fatty acid biosynthetic process</t>
        </is>
      </c>
      <c r="J2874" t="inlineStr"/>
      <c r="K2874" t="n">
        <v>254</v>
      </c>
      <c r="L2874" t="n">
        <v>2</v>
      </c>
      <c r="M2874" t="n">
        <v>19</v>
      </c>
      <c r="N2874" t="n">
        <v>1</v>
      </c>
      <c r="O2874" t="inlineStr">
        <is>
          <t>M(1).(2)AAVAATAAAKGNGGGGGR</t>
        </is>
      </c>
      <c r="P2874" t="inlineStr">
        <is>
          <t>---MAAVA</t>
        </is>
      </c>
      <c r="Q2874" t="inlineStr">
        <is>
          <t>Met removed</t>
        </is>
      </c>
      <c r="R2874" t="inlineStr"/>
      <c r="S2874" t="inlineStr">
        <is>
          <t>CLE_M24</t>
        </is>
      </c>
      <c r="T2874" t="inlineStr">
        <is>
          <t>Unknown</t>
        </is>
      </c>
    </row>
    <row r="2875">
      <c r="A2875" s="1" t="n">
        <v>2873</v>
      </c>
      <c r="B2875" t="inlineStr">
        <is>
          <t>SPPPGMGLNQNR</t>
        </is>
      </c>
      <c r="C2875" t="inlineStr">
        <is>
          <t>P23246</t>
        </is>
      </c>
      <c r="D2875" t="inlineStr">
        <is>
          <t>SFPQ_HUMAN</t>
        </is>
      </c>
      <c r="E2875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2875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2875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2875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2875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2875" t="inlineStr"/>
      <c r="K2875" t="n">
        <v>707</v>
      </c>
      <c r="L2875" t="n">
        <v>33</v>
      </c>
      <c r="M2875" t="n">
        <v>44</v>
      </c>
      <c r="N2875" t="n">
        <v>32</v>
      </c>
      <c r="O2875" t="inlineStr">
        <is>
          <t>HDFR(32).(33)SPPPGMGLNQNR</t>
        </is>
      </c>
      <c r="P2875" t="inlineStr">
        <is>
          <t>HDFRSPPP</t>
        </is>
      </c>
      <c r="Q2875" t="inlineStr">
        <is>
          <t>Internal</t>
        </is>
      </c>
      <c r="R2875" t="inlineStr"/>
      <c r="S2875" t="inlineStr">
        <is>
          <t>S01.151</t>
        </is>
      </c>
      <c r="T2875" t="inlineStr">
        <is>
          <t>trypsin 1</t>
        </is>
      </c>
    </row>
    <row r="2876">
      <c r="A2876" s="1" t="n">
        <v>2874</v>
      </c>
      <c r="B2876" t="inlineStr">
        <is>
          <t>LNFSHGTHEYHAETIKNVR</t>
        </is>
      </c>
      <c r="C2876" t="inlineStr">
        <is>
          <t>P14618</t>
        </is>
      </c>
      <c r="D2876" t="inlineStr">
        <is>
          <t>KPYM_HUMAN</t>
        </is>
      </c>
      <c r="E287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87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87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87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87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876" t="inlineStr"/>
      <c r="K2876" t="n">
        <v>531</v>
      </c>
      <c r="L2876" t="n">
        <v>74</v>
      </c>
      <c r="M2876" t="n">
        <v>92</v>
      </c>
      <c r="N2876" t="n">
        <v>73</v>
      </c>
      <c r="O2876" t="inlineStr">
        <is>
          <t>NVAR(73).(74)LNFSHGTHEYHAETIKNVR</t>
        </is>
      </c>
      <c r="P2876" t="inlineStr">
        <is>
          <t>NVARLNFS</t>
        </is>
      </c>
      <c r="Q2876" t="inlineStr">
        <is>
          <t>Internal</t>
        </is>
      </c>
      <c r="R2876" t="inlineStr"/>
      <c r="S2876" t="inlineStr">
        <is>
          <t>M10.005|S01.151</t>
        </is>
      </c>
      <c r="T2876" t="inlineStr">
        <is>
          <t>matrix metallopeptidase-3|trypsin 1</t>
        </is>
      </c>
    </row>
    <row r="2877">
      <c r="A2877" s="1" t="n">
        <v>2875</v>
      </c>
      <c r="B2877" t="inlineStr">
        <is>
          <t>FIDKPVCFVGR</t>
        </is>
      </c>
      <c r="C2877" t="inlineStr">
        <is>
          <t>P35244</t>
        </is>
      </c>
      <c r="D2877" t="inlineStr">
        <is>
          <t>RFA3_HUMAN</t>
        </is>
      </c>
      <c r="E2877" t="inlineStr">
        <is>
          <t>MVDMMDLPRSRINAGMLAQFIDKPVCFVGRLEKIHPTGKMFILSDGEGKNGTIELMEPLDEEISGIVEVVGRVTAKATILCTSYVQFKEDSHPFDLGLYNEAVKIIHDFPQFYPLGIVQHD</t>
        </is>
      </c>
      <c r="F2877" t="inlineStr">
        <is>
          <t>RecName: Full=Replication protein A 14 kDa subunit; Short=RP-A p14; AltName: Full=Replication factor A protein 3; Short=RF-A protein 3;</t>
        </is>
      </c>
      <c r="G2877" t="inlineStr">
        <is>
          <t>3D-structure|Acetylation|DNA damage|DNA recombination|DNA repair|DNA replication|Isopeptide bond|Nucleus|Reference proteome|Ubl conjugation</t>
        </is>
      </c>
      <c r="H2877" t="inlineStr">
        <is>
          <t>GO:0005662|GO:0005654|GO:0035861|GO:0003684|GO:0003697|GO:0006284|GO:0006281|GO:0006260|GO:0000724|GO:0006298|GO:0006289|GO:0042127|GO:0007346|GO:0000723</t>
        </is>
      </c>
      <c r="I2877" t="inlineStr">
        <is>
          <t>C:DNA replication factor A complex|C:nucleoplasm|C:site of double-strand break|F:damaged DNA binding|F:single-stranded DNA binding|P:base-excision repair|P:DNA repair|P:DNA replication|P:double-strand break repair via homologous recombination|P:mismatch repair|P:nucleotide-excision repair|P:regulation of cell population proliferation|P:regulation of mitotic cell cycle|P:telomere maintenance</t>
        </is>
      </c>
      <c r="J2877" t="inlineStr"/>
      <c r="K2877" t="n">
        <v>121</v>
      </c>
      <c r="L2877" t="n">
        <v>20</v>
      </c>
      <c r="M2877" t="n">
        <v>30</v>
      </c>
      <c r="N2877" t="n">
        <v>19</v>
      </c>
      <c r="O2877" t="inlineStr">
        <is>
          <t>MLAQ(19).(20)FIDKPVCFVGR</t>
        </is>
      </c>
      <c r="P2877" t="inlineStr">
        <is>
          <t>MLAQFIDK</t>
        </is>
      </c>
      <c r="Q2877" t="inlineStr">
        <is>
          <t>Internal</t>
        </is>
      </c>
      <c r="R2877" t="inlineStr"/>
      <c r="S2877" t="inlineStr"/>
      <c r="T2877" t="inlineStr"/>
    </row>
    <row r="2878">
      <c r="A2878" s="1" t="n">
        <v>2876</v>
      </c>
      <c r="B2878" t="inlineStr">
        <is>
          <t>GLGVGFGSGGGSSSSVKFVSTTSSSRKSFKS</t>
        </is>
      </c>
      <c r="C2878" t="inlineStr">
        <is>
          <t>P13647</t>
        </is>
      </c>
      <c r="D2878" t="inlineStr">
        <is>
          <t>K2C5_HUMAN</t>
        </is>
      </c>
      <c r="E287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878" t="inlineStr">
        <is>
          <t>RecName: Full=Keratin, type II cytoskeletal 5; AltName: Full=58 kDa cytokeratin; AltName: Full=Cytokeratin-5; Short=CK-5; AltName: Full=Keratin-5; Short=K5; AltName: Full=Type-II keratin Kb5;</t>
        </is>
      </c>
      <c r="G2878" t="inlineStr">
        <is>
          <t>3D-structure|Coiled coil|Cytoplasm|Disease variant|Epidermolysis bullosa|Intermediate filament|Keratin|Phosphoprotein|Reference proteome</t>
        </is>
      </c>
      <c r="H2878" t="inlineStr">
        <is>
          <t>GO:0005737|GO:0005829|GO:0070062|GO:0005882|GO:0045095|GO:0016020|GO:0005634|GO:0097110|GO:0005200|GO:0030280|GO:0008544|GO:0045109|GO:0045107|GO:0031424|GO:0030334|GO:0032880|GO:0009612</t>
        </is>
      </c>
      <c r="I287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878" t="inlineStr"/>
      <c r="K2878" t="n">
        <v>590</v>
      </c>
      <c r="L2878" t="n">
        <v>560</v>
      </c>
      <c r="M2878" t="n">
        <v>590</v>
      </c>
      <c r="N2878" t="n">
        <v>559</v>
      </c>
      <c r="O2878" t="inlineStr">
        <is>
          <t>SSGR(559).(560)GLGVGFGSGGGSSSSVKFVSTTSSSRKSFKS</t>
        </is>
      </c>
      <c r="P2878" t="inlineStr">
        <is>
          <t>SSGRGLGV</t>
        </is>
      </c>
      <c r="Q2878" t="inlineStr">
        <is>
          <t>Internal</t>
        </is>
      </c>
      <c r="R2878" t="inlineStr"/>
      <c r="S2878" t="inlineStr"/>
      <c r="T2878" t="inlineStr"/>
    </row>
    <row r="2879">
      <c r="A2879" s="1" t="n">
        <v>2877</v>
      </c>
      <c r="B2879" t="inlineStr">
        <is>
          <t>HGLQSLGKVGISR</t>
        </is>
      </c>
      <c r="C2879" t="inlineStr">
        <is>
          <t>Q9Y520</t>
        </is>
      </c>
      <c r="D2879" t="inlineStr">
        <is>
          <t>PRC2C_HUMAN</t>
        </is>
      </c>
      <c r="E2879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2879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2879" t="inlineStr">
        <is>
          <t>Acetylation|Alternative splicing|Coiled coil|Cytoplasm|Direct protein sequencing|Isopeptide bond|Methylation|Phosphoprotein|Reference proteome|Ubl conjugation</t>
        </is>
      </c>
      <c r="H2879" t="inlineStr">
        <is>
          <t>GO:0010494|GO:0005829|GO:0016020|GO:0003723|GO:0002244|GO:0034063</t>
        </is>
      </c>
      <c r="I2879" t="inlineStr">
        <is>
          <t>C:cytoplasmic stress granule|C:cytosol|C:membrane|F:RNA binding|P:hematopoietic progenitor cell differentiation|P:stress granule assembly</t>
        </is>
      </c>
      <c r="J2879" t="inlineStr"/>
      <c r="K2879" t="n">
        <v>2896</v>
      </c>
      <c r="L2879" t="n">
        <v>40</v>
      </c>
      <c r="M2879" t="n">
        <v>52</v>
      </c>
      <c r="N2879" t="n">
        <v>39</v>
      </c>
      <c r="O2879" t="inlineStr">
        <is>
          <t>TTAR(39).(40)HGLQSLGKVGISR</t>
        </is>
      </c>
      <c r="P2879" t="inlineStr">
        <is>
          <t>TTARHGLQ</t>
        </is>
      </c>
      <c r="Q2879" t="inlineStr">
        <is>
          <t>Internal</t>
        </is>
      </c>
      <c r="R2879" t="inlineStr"/>
      <c r="S2879" t="inlineStr">
        <is>
          <t>S01.151</t>
        </is>
      </c>
      <c r="T2879" t="inlineStr">
        <is>
          <t>trypsin 1</t>
        </is>
      </c>
    </row>
    <row r="2880">
      <c r="A2880" s="1" t="n">
        <v>2878</v>
      </c>
      <c r="B2880" t="inlineStr">
        <is>
          <t>YESLTDPSKLDSGKELHINLIPNKQDR</t>
        </is>
      </c>
      <c r="C2880" t="inlineStr">
        <is>
          <t>P07900</t>
        </is>
      </c>
      <c r="D2880" t="inlineStr">
        <is>
          <t>HS90A_HUMAN</t>
        </is>
      </c>
      <c r="E288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88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88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88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88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880" t="inlineStr"/>
      <c r="K2880" t="n">
        <v>732</v>
      </c>
      <c r="L2880" t="n">
        <v>61</v>
      </c>
      <c r="M2880" t="n">
        <v>87</v>
      </c>
      <c r="N2880" t="n">
        <v>60</v>
      </c>
      <c r="O2880" t="inlineStr">
        <is>
          <t>DKIR(60).(61)YESLTDPSKLDSGKELHINLIPNKQDR</t>
        </is>
      </c>
      <c r="P2880" t="inlineStr">
        <is>
          <t>DKIRYESL</t>
        </is>
      </c>
      <c r="Q2880" t="inlineStr">
        <is>
          <t>Internal</t>
        </is>
      </c>
      <c r="R2880" t="inlineStr"/>
      <c r="S2880" t="inlineStr">
        <is>
          <t>S01.151</t>
        </is>
      </c>
      <c r="T2880" t="inlineStr">
        <is>
          <t>trypsin 1</t>
        </is>
      </c>
    </row>
    <row r="2881">
      <c r="A2881" s="1" t="n">
        <v>2879</v>
      </c>
      <c r="B2881" t="inlineStr">
        <is>
          <t>EAFQALEKLNNR</t>
        </is>
      </c>
      <c r="C2881" t="inlineStr">
        <is>
          <t>Q12792</t>
        </is>
      </c>
      <c r="D2881" t="inlineStr">
        <is>
          <t>TWF1_HUMAN</t>
        </is>
      </c>
      <c r="E2881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2881" t="inlineStr">
        <is>
          <t>RecName: Full=Twinfilin-1; AltName: Full=Protein A6; AltName: Full=Protein tyrosine kinase 9;</t>
        </is>
      </c>
      <c r="G2881" t="inlineStr">
        <is>
          <t>3D-structure|Acetylation|Actin-binding|Alternative splicing|Cytoplasm|Cytoskeleton|Direct protein sequencing|Disease variant|Phosphoprotein|Reference proteome|Repeat</t>
        </is>
      </c>
      <c r="H2881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2881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2881" t="inlineStr"/>
      <c r="K2881" t="n">
        <v>350</v>
      </c>
      <c r="L2881" t="n">
        <v>185</v>
      </c>
      <c r="M2881" t="n">
        <v>196</v>
      </c>
      <c r="N2881" t="n">
        <v>184</v>
      </c>
      <c r="O2881" t="inlineStr">
        <is>
          <t>PISR(184).(185)EAFQALEKLNNR</t>
        </is>
      </c>
      <c r="P2881" t="inlineStr">
        <is>
          <t>PISREAFQ</t>
        </is>
      </c>
      <c r="Q2881" t="inlineStr">
        <is>
          <t>Internal</t>
        </is>
      </c>
      <c r="R2881" t="inlineStr"/>
      <c r="S2881" t="inlineStr"/>
      <c r="T2881" t="inlineStr"/>
    </row>
    <row r="2882">
      <c r="A2882" s="1" t="n">
        <v>2880</v>
      </c>
      <c r="B2882" t="inlineStr">
        <is>
          <t>VKETTYYDVLGVKPNATQEELKKAYR</t>
        </is>
      </c>
      <c r="C2882" t="inlineStr">
        <is>
          <t>P31689</t>
        </is>
      </c>
      <c r="D2882" t="inlineStr">
        <is>
          <t>DNJA1_HUMAN</t>
        </is>
      </c>
      <c r="E2882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2882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2882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2882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2882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2882" t="inlineStr"/>
      <c r="K2882" t="n">
        <v>397</v>
      </c>
      <c r="L2882" t="n">
        <v>2</v>
      </c>
      <c r="M2882" t="n">
        <v>27</v>
      </c>
      <c r="N2882" t="n">
        <v>1</v>
      </c>
      <c r="O2882" t="inlineStr">
        <is>
          <t>M(1).(2)VKETTYYDVLGVKPNATQEELKKAYR</t>
        </is>
      </c>
      <c r="P2882" t="inlineStr">
        <is>
          <t>---MVKET</t>
        </is>
      </c>
      <c r="Q2882" t="inlineStr">
        <is>
          <t>Met removed</t>
        </is>
      </c>
      <c r="R2882" t="inlineStr"/>
      <c r="S2882" t="inlineStr">
        <is>
          <t>CLE_M24</t>
        </is>
      </c>
      <c r="T2882" t="inlineStr">
        <is>
          <t>Unknown</t>
        </is>
      </c>
    </row>
    <row r="2883">
      <c r="A2883" s="1" t="n">
        <v>2881</v>
      </c>
      <c r="B2883" t="inlineStr">
        <is>
          <t>SCGSSTPDEFPTDIPGTKGNFKLVR</t>
        </is>
      </c>
      <c r="C2883" t="inlineStr">
        <is>
          <t>P41091</t>
        </is>
      </c>
      <c r="D2883" t="inlineStr">
        <is>
          <t>IF2G_HUMAN</t>
        </is>
      </c>
      <c r="E2883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2883" t="inlineStr">
        <is>
          <t>RecName: Full=Eukaryotic translation initiation factor 2 subunit 3; EC=3.6.5.3; AltName: Full=Eukaryotic translation initiation factor 2 subunit gamma X; Short=eIF-2-gamma X; Short=eIF-2gX;</t>
        </is>
      </c>
      <c r="G2883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2883" t="inlineStr">
        <is>
          <t>GO:0005737|GO:0005829|GO:0005850|GO:0070062|GO:0045296|GO:0005525|GO:0003924|GO:0008135|GO:0003743|GO:0000049|GO:0001731|GO:0006413</t>
        </is>
      </c>
      <c r="I2883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2883" t="inlineStr"/>
      <c r="K2883" t="n">
        <v>472</v>
      </c>
      <c r="L2883" t="n">
        <v>104</v>
      </c>
      <c r="M2883" t="n">
        <v>128</v>
      </c>
      <c r="N2883" t="n">
        <v>103</v>
      </c>
      <c r="O2883" t="inlineStr">
        <is>
          <t>ECYR(103).(104)SCGSSTPDEFPTDIPGTKGNFKLVR</t>
        </is>
      </c>
      <c r="P2883" t="inlineStr">
        <is>
          <t>ECYRSCGS</t>
        </is>
      </c>
      <c r="Q2883" t="inlineStr">
        <is>
          <t>Internal</t>
        </is>
      </c>
      <c r="R2883" t="inlineStr"/>
      <c r="S2883" t="inlineStr">
        <is>
          <t>S01.151</t>
        </is>
      </c>
      <c r="T2883" t="inlineStr">
        <is>
          <t>trypsin 1</t>
        </is>
      </c>
    </row>
    <row r="2884">
      <c r="A2884" s="1" t="n">
        <v>2882</v>
      </c>
      <c r="B2884" t="inlineStr">
        <is>
          <t>LLPLKGAEKAEVVETTQVYTEEETR</t>
        </is>
      </c>
      <c r="C2884" t="inlineStr">
        <is>
          <t>Q15149</t>
        </is>
      </c>
      <c r="D2884" t="inlineStr">
        <is>
          <t>PLEC_HUMAN</t>
        </is>
      </c>
      <c r="E288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884" t="inlineStr">
        <is>
          <t>RecName: Full=Plectin; Short=PCN; Short=PLTN; AltName: Full=Hemidesmosomal protein 1; Short=HD1; AltName: Full=Plectin-1;</t>
        </is>
      </c>
      <c r="G288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88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88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884" t="inlineStr"/>
      <c r="K2884" t="n">
        <v>4684</v>
      </c>
      <c r="L2884" t="n">
        <v>3677</v>
      </c>
      <c r="M2884" t="n">
        <v>3701</v>
      </c>
      <c r="N2884" t="n">
        <v>3676</v>
      </c>
      <c r="O2884" t="inlineStr">
        <is>
          <t>TGLR(3676).(3677)LLPLKGAEKAEVVETTQVYTEEETR</t>
        </is>
      </c>
      <c r="P2884" t="inlineStr">
        <is>
          <t>TGLRLLPL</t>
        </is>
      </c>
      <c r="Q2884" t="inlineStr">
        <is>
          <t>Internal</t>
        </is>
      </c>
      <c r="R2884" t="inlineStr"/>
      <c r="S2884" t="inlineStr"/>
      <c r="T2884" t="inlineStr"/>
    </row>
    <row r="2885">
      <c r="A2885" s="1" t="n">
        <v>2883</v>
      </c>
      <c r="B2885" t="inlineStr">
        <is>
          <t>KNYGQLDIFPAR</t>
        </is>
      </c>
      <c r="C2885" t="inlineStr">
        <is>
          <t>P15941</t>
        </is>
      </c>
      <c r="D2885" t="inlineStr">
        <is>
          <t>MUC1_HUMAN</t>
        </is>
      </c>
      <c r="E2885" t="inlineStr">
        <is>
          <t>MTPGTQSPFFLLLLLTVLTVVTGSGHASSTPGGEKETSATQRSSVPSSTEKNAVSMTSSVLSSHSPGSGSSTTQGQDVTLAPATEPASGSAATWGQDVTSVPVTRPALGSTTPPAHDVTSAPDNK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TRPAPGSTAPPAHGVTSAPDNRPALGSTAPPVHNVTSASGSASGSASTLVHNGTSARATTTPASKSTPFSIPSHHSDTPTTLASHSTKTDASSTHHSSVPPLTSSNHSTSPQLSTGVSFFFLSFHISNLQFNSSLEDPSTDYYQELQRDISEMFLQIYKQGGFLGLSNIKFRPGSVVVQLTLAFREGTINVHDVETQFNQYKTEAASRYNLTISDVSVSDVPFPFSAQSGAGVPGWGIALLVLVCVLVALAIVYLIALAVCQCRRKNYGQLDIFPARDTYHPMSEYPTYHTHGRYVPPSSTDRSPYEKVSAGNGGSSLSYTNPAVAATSANL</t>
        </is>
      </c>
      <c r="F2885" t="inlineStr">
        <is>
          <t>RecName: Full=Mucin-1; Short=MUC-1; AltName: Full=Breast carcinoma-associated antigen DF3; AltName: Full=Cancer antigen 15-3; Short=CA 15-3; AltName: Full=Carcinoma-associated mucin; AltName: Full=Episialin; AltName: Full=H23AG; AltName: Full=Krebs von den Lungen-6; Short=KL-6; AltName: Full=PEMT; AltName: Full=Peanut-reactive urinary mucin; Short=PUM; AltName: Full=Polymorphic epithelial mucin; Short=PEM; AltName: Full=Tumor-associated epithelial membrane antigen; Short=EMA; AltName: Full=Tumor-associated mucin; AltName: CD_antigen=CD227; Contains: RecName: Full=Mucin-1 subunit alpha; Short=MUC1-NT; Short=MUC1-alpha; Contains: RecName: Full=Mucin-1 subunit beta; Short=MUC1-beta; AltName: Full=MUC1-CT; Flags: Precursor;</t>
        </is>
      </c>
      <c r="G2885" t="inlineStr">
        <is>
          <t>3D-structure|Alternative splicing|Autocatalytic cleavage|Cell membrane|Cytoplasm|Direct protein sequencing|Disulfide bond|Glycoprotein|Lipoprotein|Membrane|Nucleus|Palmitate|Phosphoprotein|Reference proteome|Repeat|Secreted|Signal|Transmembrane|Transmembrane helix|Tumor suppressor</t>
        </is>
      </c>
      <c r="H2885" t="inlineStr">
        <is>
          <t>GO:0016324|GO:0000785|GO:0070062|GO:0005615|GO:0005796|GO:0005634|GO:0005886|GO:0031982|GO:0002039|GO:0000978|GO:0003712|GO:0006977|GO:0006978|GO:0051179|GO:0033629|GO:1902166|GO:0010944|GO:0090240|GO:0036003|GO:0043618</t>
        </is>
      </c>
      <c r="I2885" t="inlineStr">
        <is>
          <t>C:apical plasma membrane|C:chromatin|C:extracellular exosome|C:extracellular space|C:Golgi lumen|C:nucleus|C:plasma membrane|C:vesicle|F:p53 binding|F:RNA polymerase II cis-regulatory region sequence-specific DNA binding|F:transcription coregulator activity|P:DNA damage response, signal transduction by p53 class mediator resulting in cell cycle arrest|P:DNA damage response, signal transduction by p53 class mediator resulting in transcription of p21 class mediator|P:localization|P:negative regulation of cell adhesion mediated by integrin|P:negative regulation of intrinsic apoptotic signaling pathway in response to DNA damage by p53 class mediator|P:negative regulation of transcription by competitive promoter binding|P:positive regulation of histone H4 acetylation|P:positive regulation of transcription from RNA polymerase II promoter in response to stress|P:regulation of transcription from RNA polymerase II promoter in response to stress</t>
        </is>
      </c>
      <c r="J2885" t="inlineStr"/>
      <c r="K2885" t="n">
        <v>1255</v>
      </c>
      <c r="L2885" t="n">
        <v>1189</v>
      </c>
      <c r="M2885" t="n">
        <v>1200</v>
      </c>
      <c r="N2885" t="n">
        <v>1188</v>
      </c>
      <c r="O2885" t="inlineStr">
        <is>
          <t>QCRR(1188).(1189)KNYGQLDIFPAR</t>
        </is>
      </c>
      <c r="P2885" t="inlineStr">
        <is>
          <t>QCRRKNYG</t>
        </is>
      </c>
      <c r="Q2885" t="inlineStr">
        <is>
          <t>Internal</t>
        </is>
      </c>
      <c r="R2885" t="inlineStr"/>
      <c r="S2885" t="inlineStr"/>
      <c r="T2885" t="inlineStr"/>
    </row>
    <row r="2886">
      <c r="A2886" s="1" t="n">
        <v>2884</v>
      </c>
      <c r="B2886" t="inlineStr">
        <is>
          <t>KNTDLYHCLLEHLQR</t>
        </is>
      </c>
      <c r="C2886" t="inlineStr">
        <is>
          <t>Q8WVV4</t>
        </is>
      </c>
      <c r="D2886" t="inlineStr">
        <is>
          <t>POF1B_HUMAN</t>
        </is>
      </c>
      <c r="E2886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2886" t="inlineStr">
        <is>
          <t>RecName: Full=Protein POF1B; AltName: Full=Premature ovarian failure protein 1B;</t>
        </is>
      </c>
      <c r="G2886" t="inlineStr">
        <is>
          <t>3D-structure|Actin-binding|Alternative splicing|Cell junction|Coiled coil|Disease variant|Premature ovarian failure|Reference proteome|Tight junction</t>
        </is>
      </c>
      <c r="H2886" t="inlineStr">
        <is>
          <t>GO:0005884|GO:0005912|GO:0005923|GO:0030057|GO:0051015|GO:0030036|GO:0007015|GO:0070830|GO:0003382</t>
        </is>
      </c>
      <c r="I2886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2886" t="inlineStr"/>
      <c r="K2886" t="n">
        <v>589</v>
      </c>
      <c r="L2886" t="n">
        <v>267</v>
      </c>
      <c r="M2886" t="n">
        <v>281</v>
      </c>
      <c r="N2886" t="n">
        <v>266</v>
      </c>
      <c r="O2886" t="inlineStr">
        <is>
          <t>DLSR(266).(267)KNTDLYHCLLEHLQR</t>
        </is>
      </c>
      <c r="P2886" t="inlineStr">
        <is>
          <t>DLSRKNTD</t>
        </is>
      </c>
      <c r="Q2886" t="inlineStr">
        <is>
          <t>Internal</t>
        </is>
      </c>
      <c r="R2886" t="inlineStr"/>
      <c r="S2886" t="inlineStr"/>
      <c r="T2886" t="inlineStr"/>
    </row>
    <row r="2887">
      <c r="A2887" s="1" t="n">
        <v>2885</v>
      </c>
      <c r="B2887" t="inlineStr">
        <is>
          <t>EGFVVKVR</t>
        </is>
      </c>
      <c r="C2887" t="inlineStr">
        <is>
          <t>P31943</t>
        </is>
      </c>
      <c r="D2887" t="inlineStr">
        <is>
          <t>HNRH1_HUMAN</t>
        </is>
      </c>
      <c r="E288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887" t="inlineStr">
        <is>
          <t>RecName: Full=Heterogeneous nuclear ribonucleoprotein H; Short=hnRNP H; Contains: RecName: Full=Heterogeneous nuclear ribonucleoprotein H, N-terminally processed;</t>
        </is>
      </c>
      <c r="G288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887" t="inlineStr">
        <is>
          <t>GO:0071013|GO:0005829|GO:0016020|GO:0005654|GO:0005634|GO:1990904|GO:0042802|GO:0008266|GO:0003723|GO:0000398|GO:0043484|GO:0006396</t>
        </is>
      </c>
      <c r="I288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887" t="inlineStr"/>
      <c r="K2887" t="n">
        <v>449</v>
      </c>
      <c r="L2887" t="n">
        <v>9</v>
      </c>
      <c r="M2887" t="n">
        <v>16</v>
      </c>
      <c r="N2887" t="n">
        <v>8</v>
      </c>
      <c r="O2887" t="inlineStr">
        <is>
          <t>TEGG(8).(9)EGFVVKVR</t>
        </is>
      </c>
      <c r="P2887" t="inlineStr">
        <is>
          <t>TEGGEGFV</t>
        </is>
      </c>
      <c r="Q2887" t="inlineStr">
        <is>
          <t>Internal</t>
        </is>
      </c>
      <c r="R2887" t="inlineStr"/>
      <c r="S2887" t="inlineStr"/>
      <c r="T2887" t="inlineStr"/>
    </row>
    <row r="2888">
      <c r="A2888" s="1" t="n">
        <v>2886</v>
      </c>
      <c r="B2888" t="inlineStr">
        <is>
          <t>EYKILLDVKTR</t>
        </is>
      </c>
      <c r="C2888" t="inlineStr">
        <is>
          <t>P02533</t>
        </is>
      </c>
      <c r="D2888" t="inlineStr">
        <is>
          <t>K1C14_HUMAN</t>
        </is>
      </c>
      <c r="E288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888" t="inlineStr">
        <is>
          <t>RecName: Full=Keratin, type I cytoskeletal 14; AltName: Full=Cytokeratin-14; Short=CK-14; AltName: Full=Keratin-14; Short=K14;</t>
        </is>
      </c>
      <c r="G288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88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88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888" t="inlineStr"/>
      <c r="K2888" t="n">
        <v>472</v>
      </c>
      <c r="L2888" t="n">
        <v>397</v>
      </c>
      <c r="M2888" t="n">
        <v>407</v>
      </c>
      <c r="N2888" t="n">
        <v>396</v>
      </c>
      <c r="O2888" t="inlineStr">
        <is>
          <t>QQNQ(396).(397)EYKILLDVKTR</t>
        </is>
      </c>
      <c r="P2888" t="inlineStr">
        <is>
          <t>QQNQEYKI</t>
        </is>
      </c>
      <c r="Q2888" t="inlineStr">
        <is>
          <t>Internal</t>
        </is>
      </c>
      <c r="R2888" t="inlineStr"/>
      <c r="S2888" t="inlineStr"/>
      <c r="T2888" t="inlineStr"/>
    </row>
    <row r="2889">
      <c r="A2889" s="1" t="n">
        <v>2887</v>
      </c>
      <c r="B2889" t="inlineStr">
        <is>
          <t>ESSLPSKEALEPSGENVIQNKESTG</t>
        </is>
      </c>
      <c r="C2889" t="inlineStr">
        <is>
          <t>O75477</t>
        </is>
      </c>
      <c r="D2889" t="inlineStr">
        <is>
          <t>ERLN1_HUMAN</t>
        </is>
      </c>
      <c r="E2889" t="inlineStr">
        <is>
          <t>MNMTQARVLVAAVVGLVAVLLYASIHKIEEGHLAVYYRGGALLTSPSGPGYHIMLPFITTFRSVQTTLQTDEVKNVPCGTSGGVMIYIDRIEVVNMLAPYAVFDIVRNYTADYDKTLIFNKIHHELNQFCSAHTLQEVYIELFDQIDENLKQALQKDLNLMAPGLTIQAVRVTKPKIPEAIRRNFELMEAEKTKLLIAAQKQKVVEKEAETERKKAVIEAEKIAQVAKIRFQQKVMEKETEKRISEIEDAAFLAREKAKADAEYYAAHKYATSNKHKLTPEYLELKKYQAIASNSKIYFGSNIPNMFVDSSCALKYSDIRTGRESSLPSKEALEPSGENVIQNKESTG</t>
        </is>
      </c>
      <c r="F2889" t="inlineStr">
        <is>
          <t>RecName: Full=Erlin-1 {ECO:0000303|PubMed:16835267}; AltName: Full=Endoplasmic reticulum lipid raft-associated protein 1; AltName: Full=Protein KE04 {ECO:0000305|PubMed:11118313}; AltName: Full=Stomatin-prohibitin-flotillin-HflC/K domain-containing protein 1; Short=SPFH domain-containing protein 1;</t>
        </is>
      </c>
      <c r="G2889" t="inlineStr">
        <is>
          <t>Acetylation|Cholesterol metabolism|Direct protein sequencing|Disease variant|Endoplasmic reticulum|Glycoprotein|Hereditary spastic paraplegia|Lipid metabolism|Lipid-binding|Membrane|Neurodegeneration|Reference proteome|Signal-anchor|Steroid metabolism|Sterol metabolism|Transmembrane|Transmembrane helix</t>
        </is>
      </c>
      <c r="H2889" t="inlineStr">
        <is>
          <t>GO:0005783|GO:0005789|GO:0045121|GO:0032991|GO:0015485|GO:0031625|GO:0008203|GO:0045541|GO:0045717|GO:0045540|GO:0032933|GO:0030433</t>
        </is>
      </c>
      <c r="I2889" t="inlineStr">
        <is>
          <t>C:endoplasmic reticulum|C:endoplasmic reticulum membrane|C:membrane raft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2889" t="inlineStr"/>
      <c r="K2889" t="n">
        <v>348</v>
      </c>
      <c r="L2889" t="n">
        <v>324</v>
      </c>
      <c r="M2889" t="n">
        <v>348</v>
      </c>
      <c r="N2889" t="n">
        <v>323</v>
      </c>
      <c r="O2889" t="inlineStr">
        <is>
          <t>RTGR(323).(324)ESSLPSKEALEPSGENVIQNKESTG</t>
        </is>
      </c>
      <c r="P2889" t="inlineStr">
        <is>
          <t>RTGRESSL</t>
        </is>
      </c>
      <c r="Q2889" t="inlineStr">
        <is>
          <t>Internal</t>
        </is>
      </c>
      <c r="R2889" t="inlineStr"/>
      <c r="S2889" t="inlineStr"/>
      <c r="T2889" t="inlineStr"/>
    </row>
    <row r="2890">
      <c r="A2890" s="1" t="n">
        <v>2888</v>
      </c>
      <c r="B2890" t="inlineStr">
        <is>
          <t>DAQLIKELGLR</t>
        </is>
      </c>
      <c r="C2890" t="inlineStr">
        <is>
          <t>O95571</t>
        </is>
      </c>
      <c r="D2890" t="inlineStr">
        <is>
          <t>ETHE1_HUMAN</t>
        </is>
      </c>
      <c r="E2890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2890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2890" t="inlineStr">
        <is>
          <t>3D-structure|Acetylation|Cytoplasm|Dioxygenase|Disease variant|Iron|Metal-binding|Mitochondrion|Nucleus|Oxidoreductase|Phosphoprotein|Reference proteome|Transit peptide</t>
        </is>
      </c>
      <c r="H2890" t="inlineStr">
        <is>
          <t>GO:0005737|GO:0005759|GO:0005739|GO:0005654|GO:0042802|GO:0005506|GO:0050313|GO:0006749|GO:0070813</t>
        </is>
      </c>
      <c r="I2890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2890" t="inlineStr"/>
      <c r="K2890" t="n">
        <v>254</v>
      </c>
      <c r="L2890" t="n">
        <v>61</v>
      </c>
      <c r="M2890" t="n">
        <v>71</v>
      </c>
      <c r="N2890" t="n">
        <v>60</v>
      </c>
      <c r="O2890" t="inlineStr">
        <is>
          <t>TAPR(60).(61)DAQLIKELGLR</t>
        </is>
      </c>
      <c r="P2890" t="inlineStr">
        <is>
          <t>TAPRDAQL</t>
        </is>
      </c>
      <c r="Q2890" t="inlineStr">
        <is>
          <t>Internal</t>
        </is>
      </c>
      <c r="R2890" t="inlineStr"/>
      <c r="S2890" t="inlineStr"/>
      <c r="T2890" t="inlineStr"/>
    </row>
    <row r="2891">
      <c r="A2891" s="1" t="n">
        <v>2889</v>
      </c>
      <c r="B2891" t="inlineStr">
        <is>
          <t>QYMEGFNDELEAFKER</t>
        </is>
      </c>
      <c r="C2891" t="inlineStr">
        <is>
          <t>Q16543</t>
        </is>
      </c>
      <c r="D2891" t="inlineStr">
        <is>
          <t>CDC37_HUMAN</t>
        </is>
      </c>
      <c r="E2891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2891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2891" t="inlineStr">
        <is>
          <t>3D-structure|Acetylation|Chaperone|Cytoplasm|Phosphoprotein|Reference proteome|Ubl conjugation</t>
        </is>
      </c>
      <c r="H2891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2891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2891" t="inlineStr"/>
      <c r="K2891" t="n">
        <v>378</v>
      </c>
      <c r="L2891" t="n">
        <v>247</v>
      </c>
      <c r="M2891" t="n">
        <v>262</v>
      </c>
      <c r="N2891" t="n">
        <v>246</v>
      </c>
      <c r="O2891" t="inlineStr">
        <is>
          <t>TADR(246).(247)QYMEGFNDELEAFKER</t>
        </is>
      </c>
      <c r="P2891" t="inlineStr">
        <is>
          <t>TADRQYME</t>
        </is>
      </c>
      <c r="Q2891" t="inlineStr">
        <is>
          <t>Internal</t>
        </is>
      </c>
      <c r="R2891" t="inlineStr"/>
      <c r="S2891" t="inlineStr"/>
      <c r="T2891" t="inlineStr"/>
    </row>
    <row r="2892">
      <c r="A2892" s="1" t="n">
        <v>2890</v>
      </c>
      <c r="B2892" t="inlineStr">
        <is>
          <t>EEPDIYQIAKSEPR</t>
        </is>
      </c>
      <c r="C2892" t="inlineStr">
        <is>
          <t>Q07157</t>
        </is>
      </c>
      <c r="D2892" t="inlineStr">
        <is>
          <t>ZO1_HUMAN</t>
        </is>
      </c>
      <c r="E2892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2892" t="inlineStr">
        <is>
          <t>RecName: Full=Tight junction protein ZO-1; AltName: Full=Tight junction protein 1; AltName: Full=Zona occludens protein 1; AltName: Full=Zonula occludens protein 1;</t>
        </is>
      </c>
      <c r="G2892" t="inlineStr">
        <is>
          <t>3D-structure|Alternative splicing|Calmodulin-binding|Cell junction|Cell membrane|Cell projection|Gap junction|Membrane|Phosphoprotein|Reference proteome|Repeat|SH3 domain|Tight junction</t>
        </is>
      </c>
      <c r="H2892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2892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2892" t="inlineStr"/>
      <c r="K2892" t="n">
        <v>1748</v>
      </c>
      <c r="L2892" t="n">
        <v>664</v>
      </c>
      <c r="M2892" t="n">
        <v>677</v>
      </c>
      <c r="N2892" t="n">
        <v>663</v>
      </c>
      <c r="O2892" t="inlineStr">
        <is>
          <t>KLAR(663).(664)EEPDIYQIAKSEPR</t>
        </is>
      </c>
      <c r="P2892" t="inlineStr">
        <is>
          <t>KLAREEPD</t>
        </is>
      </c>
      <c r="Q2892" t="inlineStr">
        <is>
          <t>Internal</t>
        </is>
      </c>
      <c r="R2892" t="inlineStr"/>
      <c r="S2892" t="inlineStr"/>
      <c r="T2892" t="inlineStr"/>
    </row>
    <row r="2893">
      <c r="A2893" s="1" t="n">
        <v>2891</v>
      </c>
      <c r="B2893" t="inlineStr">
        <is>
          <t>ITEAEKNER</t>
        </is>
      </c>
      <c r="C2893" t="inlineStr">
        <is>
          <t>P15311</t>
        </is>
      </c>
      <c r="D2893" t="inlineStr">
        <is>
          <t>EZRI_HUMAN</t>
        </is>
      </c>
      <c r="E289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2893" t="inlineStr">
        <is>
          <t>RecName: Full=Ezrin; AltName: Full=Cytovillin; AltName: Full=Villin-2; AltName: Full=p81;</t>
        </is>
      </c>
      <c r="G2893" t="inlineStr">
        <is>
          <t>3D-structure|Acetylation|Cell membrane|Cell projection|Cell shape|Coiled coil|Cytoplasm|Cytoskeleton|Direct protein sequencing|Membrane|Phosphoprotein|Reference proteome|S-nitrosylation</t>
        </is>
      </c>
      <c r="H2893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289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2893" t="inlineStr"/>
      <c r="K2893" t="n">
        <v>586</v>
      </c>
      <c r="L2893" t="n">
        <v>518</v>
      </c>
      <c r="M2893" t="n">
        <v>526</v>
      </c>
      <c r="N2893" t="n">
        <v>517</v>
      </c>
      <c r="O2893" t="inlineStr">
        <is>
          <t>EEKR(517).(518)ITEAEKNER</t>
        </is>
      </c>
      <c r="P2893" t="inlineStr">
        <is>
          <t>EEKRITEA</t>
        </is>
      </c>
      <c r="Q2893" t="inlineStr">
        <is>
          <t>Internal</t>
        </is>
      </c>
      <c r="R2893" t="inlineStr"/>
      <c r="S2893" t="inlineStr">
        <is>
          <t>M04.001</t>
        </is>
      </c>
      <c r="T2893" t="inlineStr">
        <is>
          <t>thermolysin</t>
        </is>
      </c>
    </row>
    <row r="2894">
      <c r="A2894" s="1" t="n">
        <v>2892</v>
      </c>
      <c r="B2894" t="inlineStr">
        <is>
          <t>NKSTESLQANVQR</t>
        </is>
      </c>
      <c r="C2894" t="inlineStr">
        <is>
          <t>P26373</t>
        </is>
      </c>
      <c r="D2894" t="inlineStr">
        <is>
          <t>RL13_HUMAN</t>
        </is>
      </c>
      <c r="E289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894" t="inlineStr">
        <is>
          <t>RecName: Full=Large ribosomal subunit protein eL13 {ECO:0000303|PubMed:24524803}; AltName: Full=60S ribosomal protein L13; AltName: Full=Breast basic conserved protein 1;</t>
        </is>
      </c>
      <c r="G2894" t="inlineStr">
        <is>
          <t>3D-structure|Acetylation|Alternative splicing|Cytoplasm|Disease variant|Dwarfism|Isopeptide bond|Phosphoprotein|Reference proteome|Ribonucleoprotein|Ribosomal protein|Ubl conjugation</t>
        </is>
      </c>
      <c r="H2894" t="inlineStr">
        <is>
          <t>GO:0005737|GO:0005829|GO:0022625|GO:0022626|GO:0005783|GO:0016020|GO:0005730|GO:0005634|GO:0045202|GO:0003723|GO:0003735|GO:0001824|GO:0060348|GO:0002181|GO:0006412</t>
        </is>
      </c>
      <c r="I289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894" t="inlineStr"/>
      <c r="K2894" t="n">
        <v>211</v>
      </c>
      <c r="L2894" t="n">
        <v>104</v>
      </c>
      <c r="M2894" t="n">
        <v>116</v>
      </c>
      <c r="N2894" t="n">
        <v>103</v>
      </c>
      <c r="O2894" t="inlineStr">
        <is>
          <t>PRRR(103).(104)NKSTESLQANVQR</t>
        </is>
      </c>
      <c r="P2894" t="inlineStr">
        <is>
          <t>PRRRNKST</t>
        </is>
      </c>
      <c r="Q2894" t="inlineStr">
        <is>
          <t>Internal</t>
        </is>
      </c>
      <c r="R2894" t="inlineStr"/>
      <c r="S2894" t="inlineStr"/>
      <c r="T2894" t="inlineStr"/>
    </row>
    <row r="2895">
      <c r="A2895" s="1" t="n">
        <v>2893</v>
      </c>
      <c r="B2895" t="inlineStr">
        <is>
          <t>QFASFIDKVR</t>
        </is>
      </c>
      <c r="C2895" t="inlineStr">
        <is>
          <t>P04264</t>
        </is>
      </c>
      <c r="D2895" t="inlineStr">
        <is>
          <t>K2C1_HUMAN</t>
        </is>
      </c>
      <c r="E289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89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89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89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89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895" t="inlineStr"/>
      <c r="K2895" t="n">
        <v>644</v>
      </c>
      <c r="L2895" t="n">
        <v>190</v>
      </c>
      <c r="M2895" t="n">
        <v>199</v>
      </c>
      <c r="N2895" t="n">
        <v>189</v>
      </c>
      <c r="O2895" t="inlineStr">
        <is>
          <t>SLNN(189).(190)QFASFIDKVR</t>
        </is>
      </c>
      <c r="P2895" t="inlineStr">
        <is>
          <t>SLNNQFAS</t>
        </is>
      </c>
      <c r="Q2895" t="inlineStr">
        <is>
          <t>Internal</t>
        </is>
      </c>
      <c r="R2895" t="inlineStr"/>
      <c r="S2895" t="inlineStr"/>
      <c r="T2895" t="inlineStr"/>
    </row>
    <row r="2896">
      <c r="A2896" s="1" t="n">
        <v>2894</v>
      </c>
      <c r="B2896" t="inlineStr">
        <is>
          <t>QEKLEQLAR</t>
        </is>
      </c>
      <c r="C2896" t="inlineStr">
        <is>
          <t>Q01082</t>
        </is>
      </c>
      <c r="D2896" t="inlineStr">
        <is>
          <t>SPTB2_HUMAN</t>
        </is>
      </c>
      <c r="E289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2896" t="inlineStr">
        <is>
          <t>RecName: Full=Spectrin beta chain, non-erythrocytic 1; AltName: Full=Beta-II spectrin; AltName: Full=Fodrin beta chain; AltName: Full=Spectrin, non-erythroid beta chain 1;</t>
        </is>
      </c>
      <c r="G289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289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289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2896" t="inlineStr"/>
      <c r="K2896" t="n">
        <v>2364</v>
      </c>
      <c r="L2896" t="n">
        <v>417</v>
      </c>
      <c r="M2896" t="n">
        <v>425</v>
      </c>
      <c r="N2896" t="n">
        <v>416</v>
      </c>
      <c r="O2896" t="inlineStr">
        <is>
          <t>ELIR(416).(417)QEKLEQLAR</t>
        </is>
      </c>
      <c r="P2896" t="inlineStr">
        <is>
          <t>ELIRQEKL</t>
        </is>
      </c>
      <c r="Q2896" t="inlineStr">
        <is>
          <t>Internal</t>
        </is>
      </c>
      <c r="R2896" t="inlineStr"/>
      <c r="S2896" t="inlineStr"/>
      <c r="T2896" t="inlineStr"/>
    </row>
    <row r="2897">
      <c r="A2897" s="1" t="n">
        <v>2895</v>
      </c>
      <c r="B2897" t="inlineStr">
        <is>
          <t>CEMEAQNQEYKMLLDIKTR</t>
        </is>
      </c>
      <c r="C2897" t="inlineStr">
        <is>
          <t>P19012</t>
        </is>
      </c>
      <c r="D2897" t="inlineStr">
        <is>
          <t>K1C15_HUMAN</t>
        </is>
      </c>
      <c r="E2897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2897" t="inlineStr">
        <is>
          <t>RecName: Full=Keratin, type I cytoskeletal 15; AltName: Full=Cytokeratin-15; Short=CK-15; AltName: Full=Keratin-15; Short=K15;</t>
        </is>
      </c>
      <c r="G2897" t="inlineStr">
        <is>
          <t>Alternative splicing|Coiled coil|Intermediate filament|Isopeptide bond|Keratin|Phosphoprotein|Reference proteome|Ubl conjugation</t>
        </is>
      </c>
      <c r="H2897" t="inlineStr">
        <is>
          <t>GO:0005856|GO:0005829|GO:0070062|GO:0005882|GO:0005634|GO:0097110|GO:0005200|GO:0008544|GO:0030855|GO:0045109</t>
        </is>
      </c>
      <c r="I2897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2897" t="inlineStr"/>
      <c r="K2897" t="n">
        <v>456</v>
      </c>
      <c r="L2897" t="n">
        <v>380</v>
      </c>
      <c r="M2897" t="n">
        <v>398</v>
      </c>
      <c r="N2897" t="n">
        <v>379</v>
      </c>
      <c r="O2897" t="inlineStr">
        <is>
          <t>SELR(379).(380)CEMEAQNQEYKMLLDIKTR</t>
        </is>
      </c>
      <c r="P2897" t="inlineStr">
        <is>
          <t>SELRCEME</t>
        </is>
      </c>
      <c r="Q2897" t="inlineStr">
        <is>
          <t>Internal</t>
        </is>
      </c>
      <c r="R2897" t="inlineStr"/>
      <c r="S2897" t="inlineStr"/>
      <c r="T2897" t="inlineStr"/>
    </row>
    <row r="2898">
      <c r="A2898" s="1" t="n">
        <v>2896</v>
      </c>
      <c r="B2898" t="inlineStr">
        <is>
          <t>VFYLKMKGDYYR</t>
        </is>
      </c>
      <c r="C2898" t="inlineStr">
        <is>
          <t>P63104</t>
        </is>
      </c>
      <c r="D2898" t="inlineStr">
        <is>
          <t>1433Z_HUMAN</t>
        </is>
      </c>
      <c r="E2898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898" t="inlineStr">
        <is>
          <t>RecName: Full=14-3-3 protein zeta/delta; AltName: Full=Protein kinase C inhibitor protein 1; Short=KCIP-1;</t>
        </is>
      </c>
      <c r="G2898" t="inlineStr">
        <is>
          <t>3D-structure|Acetylation|Alternative splicing|Cytoplasm|Direct protein sequencing|Disease variant|Host-virus interaction|Phosphoprotein|Reference proteome</t>
        </is>
      </c>
      <c r="H2898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2898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2898" t="inlineStr"/>
      <c r="K2898" t="n">
        <v>245</v>
      </c>
      <c r="L2898" t="n">
        <v>116</v>
      </c>
      <c r="M2898" t="n">
        <v>127</v>
      </c>
      <c r="N2898" t="n">
        <v>115</v>
      </c>
      <c r="O2898" t="inlineStr">
        <is>
          <t>AESK(115).(116)VFYLKMKGDYYR</t>
        </is>
      </c>
      <c r="P2898" t="inlineStr">
        <is>
          <t>AESKVFYL</t>
        </is>
      </c>
      <c r="Q2898" t="inlineStr">
        <is>
          <t>Internal</t>
        </is>
      </c>
      <c r="R2898" t="inlineStr"/>
      <c r="S2898" t="inlineStr">
        <is>
          <t>S01.151</t>
        </is>
      </c>
      <c r="T2898" t="inlineStr">
        <is>
          <t>trypsin 1</t>
        </is>
      </c>
    </row>
    <row r="2899">
      <c r="A2899" s="1" t="n">
        <v>2897</v>
      </c>
      <c r="B2899" t="inlineStr">
        <is>
          <t>LAHLGVQVKGEDEEENNLEVR</t>
        </is>
      </c>
      <c r="C2899" t="inlineStr">
        <is>
          <t>P04843</t>
        </is>
      </c>
      <c r="D2899" t="inlineStr">
        <is>
          <t>RPN1_HUMAN</t>
        </is>
      </c>
      <c r="E289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289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2899" t="inlineStr">
        <is>
          <t>3D-structure|Acetylation|Endoplasmic reticulum|Glycoprotein|Isopeptide bond|Membrane|Reference proteome|Signal|Transmembrane|Transmembrane helix|Ubl conjugation</t>
        </is>
      </c>
      <c r="H2899" t="inlineStr">
        <is>
          <t>GO:0005829|GO:0005783|GO:0005789|GO:0042470|GO:0016020|GO:0008250|GO:0005791|GO:0003723|GO:0006487|GO:0018279</t>
        </is>
      </c>
      <c r="I289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2899" t="inlineStr"/>
      <c r="K2899" t="n">
        <v>607</v>
      </c>
      <c r="L2899" t="n">
        <v>81</v>
      </c>
      <c r="M2899" t="n">
        <v>101</v>
      </c>
      <c r="N2899" t="n">
        <v>80</v>
      </c>
      <c r="O2899" t="inlineStr">
        <is>
          <t>LEAR(80).(81)LAHLGVQVKGEDEEENNLEVR</t>
        </is>
      </c>
      <c r="P2899" t="inlineStr">
        <is>
          <t>LEARLAHL</t>
        </is>
      </c>
      <c r="Q2899" t="inlineStr">
        <is>
          <t>Internal</t>
        </is>
      </c>
      <c r="R2899" t="inlineStr"/>
      <c r="S2899" t="inlineStr">
        <is>
          <t>S01.151</t>
        </is>
      </c>
      <c r="T2899" t="inlineStr">
        <is>
          <t>trypsin 1</t>
        </is>
      </c>
    </row>
    <row r="2900">
      <c r="A2900" s="1" t="n">
        <v>2898</v>
      </c>
      <c r="B2900" t="inlineStr">
        <is>
          <t>EFEVYGPIKR</t>
        </is>
      </c>
      <c r="C2900" t="inlineStr">
        <is>
          <t>P08621</t>
        </is>
      </c>
      <c r="D2900" t="inlineStr">
        <is>
          <t>RU17_HUMAN</t>
        </is>
      </c>
      <c r="E2900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2900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2900" t="inlineStr">
        <is>
          <t>3D-structure|Acetylation|Alternative splicing|Direct protein sequencing|Isopeptide bond|mRNA processing|Nucleus|Phosphoprotein|Reference proteome|Ribonucleoprotein|RNA-binding|Ubl conjugation</t>
        </is>
      </c>
      <c r="H2900" t="inlineStr">
        <is>
          <t>GO:0016607|GO:0005654|GO:0005634|GO:0005681|GO:0005685|GO:0071004|GO:0003729|GO:0003723|GO:0030619|GO:0000398|GO:1904715|GO:0061084|GO:0048026|GO:0043462|GO:0043484</t>
        </is>
      </c>
      <c r="I2900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2900" t="inlineStr"/>
      <c r="K2900" t="n">
        <v>437</v>
      </c>
      <c r="L2900" t="n">
        <v>122</v>
      </c>
      <c r="M2900" t="n">
        <v>131</v>
      </c>
      <c r="N2900" t="n">
        <v>121</v>
      </c>
      <c r="O2900" t="inlineStr">
        <is>
          <t>KLRR(121).(122)EFEVYGPIKR</t>
        </is>
      </c>
      <c r="P2900" t="inlineStr">
        <is>
          <t>KLRREFEV</t>
        </is>
      </c>
      <c r="Q2900" t="inlineStr">
        <is>
          <t>Internal</t>
        </is>
      </c>
      <c r="R2900" t="inlineStr"/>
      <c r="S2900" t="inlineStr"/>
      <c r="T2900" t="inlineStr"/>
    </row>
    <row r="2901">
      <c r="A2901" s="1" t="n">
        <v>2899</v>
      </c>
      <c r="B2901" t="inlineStr">
        <is>
          <t>KFESTDPR</t>
        </is>
      </c>
      <c r="C2901" t="inlineStr">
        <is>
          <t>Q8N1F7</t>
        </is>
      </c>
      <c r="D2901" t="inlineStr">
        <is>
          <t>NUP93_HUMAN</t>
        </is>
      </c>
      <c r="E2901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2901" t="inlineStr">
        <is>
          <t>RecName: Full=Nuclear pore complex protein Nup93; AltName: Full=93 kDa nucleoporin; AltName: Full=Nucleoporin Nup93;</t>
        </is>
      </c>
      <c r="G2901" t="inlineStr">
        <is>
          <t>3D-structure|Alternative splicing|Disease variant|Membrane|mRNA transport|Nuclear pore complex|Nucleus|Phosphoprotein|Protein transport|Reference proteome|Translocation|Transport</t>
        </is>
      </c>
      <c r="H2901" t="inlineStr">
        <is>
          <t>GO:0005813|GO:0005829|GO:0016020|GO:0005635|GO:0031965|GO:0034399|GO:0005643|GO:0017056|GO:0006998|GO:0051292|GO:0006913|GO:0016973|GO:0060391|GO:0006606|GO:0060395</t>
        </is>
      </c>
      <c r="I2901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2901" t="inlineStr"/>
      <c r="K2901" t="n">
        <v>819</v>
      </c>
      <c r="L2901" t="n">
        <v>538</v>
      </c>
      <c r="M2901" t="n">
        <v>545</v>
      </c>
      <c r="N2901" t="n">
        <v>537</v>
      </c>
      <c r="O2901" t="inlineStr">
        <is>
          <t>LYTR(537).(538)KFESTDPR</t>
        </is>
      </c>
      <c r="P2901" t="inlineStr">
        <is>
          <t>LYTRKFES</t>
        </is>
      </c>
      <c r="Q2901" t="inlineStr">
        <is>
          <t>Internal</t>
        </is>
      </c>
      <c r="R2901" t="inlineStr"/>
      <c r="S2901" t="inlineStr"/>
      <c r="T2901" t="inlineStr"/>
    </row>
    <row r="2902">
      <c r="A2902" s="1" t="n">
        <v>2900</v>
      </c>
      <c r="B2902" t="inlineStr">
        <is>
          <t>KTLDSVAKER</t>
        </is>
      </c>
      <c r="C2902" t="inlineStr">
        <is>
          <t>P02545</t>
        </is>
      </c>
      <c r="D2902" t="inlineStr">
        <is>
          <t>LMNA_HUMAN</t>
        </is>
      </c>
      <c r="E290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902" t="inlineStr">
        <is>
          <t>RecName: Full=Prelamin-A/C; Contains: RecName: Full=Lamin-A/C; AltName: Full=70 kDa lamin; AltName: Full=Renal carcinoma antigen NY-REN-32; Flags: Precursor;</t>
        </is>
      </c>
      <c r="G290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90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90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902" t="inlineStr"/>
      <c r="K2902" t="n">
        <v>664</v>
      </c>
      <c r="L2902" t="n">
        <v>90</v>
      </c>
      <c r="M2902" t="n">
        <v>99</v>
      </c>
      <c r="N2902" t="n">
        <v>89</v>
      </c>
      <c r="O2902" t="inlineStr">
        <is>
          <t>GDAR(89).(90)KTLDSVAKER</t>
        </is>
      </c>
      <c r="P2902" t="inlineStr">
        <is>
          <t>GDARKTLD</t>
        </is>
      </c>
      <c r="Q2902" t="inlineStr">
        <is>
          <t>Internal</t>
        </is>
      </c>
      <c r="R2902" t="inlineStr"/>
      <c r="S2902" t="inlineStr"/>
      <c r="T2902" t="inlineStr"/>
    </row>
    <row r="2903">
      <c r="A2903" s="1" t="n">
        <v>2901</v>
      </c>
      <c r="B2903" t="inlineStr">
        <is>
          <t>ASTSKSESSQK</t>
        </is>
      </c>
      <c r="C2903" t="inlineStr">
        <is>
          <t>P62753</t>
        </is>
      </c>
      <c r="D2903" t="inlineStr">
        <is>
          <t>RS6_HUMAN</t>
        </is>
      </c>
      <c r="E2903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2903" t="inlineStr">
        <is>
          <t>RecName: Full=Small ribosomal subunit protein eS6 {ECO:0000303|PubMed:24524803}; AltName: Full=40S ribosomal protein S6 {ECO:0000303|PubMed:29563586}; AltName: Full=Phosphoprotein NP33;</t>
        </is>
      </c>
      <c r="G2903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2903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2903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2903" t="inlineStr"/>
      <c r="K2903" t="n">
        <v>249</v>
      </c>
      <c r="L2903" t="n">
        <v>239</v>
      </c>
      <c r="M2903" t="n">
        <v>249</v>
      </c>
      <c r="N2903" t="n">
        <v>238</v>
      </c>
      <c r="O2903" t="inlineStr">
        <is>
          <t>SSLR(238).(239)ASTSKSESSQK</t>
        </is>
      </c>
      <c r="P2903" t="inlineStr">
        <is>
          <t>SSLRASTS</t>
        </is>
      </c>
      <c r="Q2903" t="inlineStr">
        <is>
          <t>Internal</t>
        </is>
      </c>
      <c r="R2903" t="inlineStr"/>
      <c r="S2903" t="inlineStr"/>
      <c r="T2903" t="inlineStr"/>
    </row>
    <row r="2904">
      <c r="A2904" s="1" t="n">
        <v>2902</v>
      </c>
      <c r="B2904" t="inlineStr">
        <is>
          <t>EQDAVDQVKVIMDALDER</t>
        </is>
      </c>
      <c r="C2904" t="inlineStr">
        <is>
          <t>Q14134</t>
        </is>
      </c>
      <c r="D2904" t="inlineStr">
        <is>
          <t>TRI29_HUMAN</t>
        </is>
      </c>
      <c r="E2904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2904" t="inlineStr">
        <is>
          <t>RecName: Full=Tripartite motif-containing protein 29; AltName: Full=Ataxia telangiectasia group D-associated protein;</t>
        </is>
      </c>
      <c r="G2904" t="inlineStr">
        <is>
          <t>3D-structure|Alternative splicing|Coiled coil|Cytoplasm|Immunity|Innate immunity|Lysosome|Metal-binding|Phosphoprotein|Reference proteome|Zinc|Zinc-finger</t>
        </is>
      </c>
      <c r="H2904" t="inlineStr">
        <is>
          <t>GO:0005912|GO:0005764|GO:0098641|GO:0042802|GO:0002039|GO:0008270|GO:0045087|GO:1900181|GO:0000122</t>
        </is>
      </c>
      <c r="I2904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2904" t="inlineStr"/>
      <c r="K2904" t="n">
        <v>588</v>
      </c>
      <c r="L2904" t="n">
        <v>336</v>
      </c>
      <c r="M2904" t="n">
        <v>353</v>
      </c>
      <c r="N2904" t="n">
        <v>335</v>
      </c>
      <c r="O2904" t="inlineStr">
        <is>
          <t>LEQR(335).(336)EQDAVDQVKVIMDALDER</t>
        </is>
      </c>
      <c r="P2904" t="inlineStr">
        <is>
          <t>LEQREQDA</t>
        </is>
      </c>
      <c r="Q2904" t="inlineStr">
        <is>
          <t>Internal</t>
        </is>
      </c>
      <c r="R2904" t="inlineStr"/>
      <c r="S2904" t="inlineStr"/>
      <c r="T2904" t="inlineStr"/>
    </row>
    <row r="2905">
      <c r="A2905" s="1" t="n">
        <v>2903</v>
      </c>
      <c r="B2905" t="inlineStr">
        <is>
          <t>FGWDCHGLPVEYEIDKTLGIR</t>
        </is>
      </c>
      <c r="C2905" t="inlineStr">
        <is>
          <t>P41252</t>
        </is>
      </c>
      <c r="D2905" t="inlineStr">
        <is>
          <t>SYIC_HUMAN</t>
        </is>
      </c>
      <c r="E2905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905" t="inlineStr">
        <is>
          <t>RecName: Full=Isoleucine--tRNA ligase, cytoplasmic; EC=6.1.1.5 {ECO:0000269|PubMed:8052601}; AltName: Full=Isoleucyl-tRNA synthetase; Short=IRS; Short=IleRS;</t>
        </is>
      </c>
      <c r="G2905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905" t="inlineStr">
        <is>
          <t>GO:0017101|GO:0005737|GO:0005829|GO:0070062|GO:0016020|GO:0005654|GO:0002161|GO:0005524|GO:0051020|GO:0004822|GO:0000049|GO:0006428|GO:0001649|GO:0006418</t>
        </is>
      </c>
      <c r="I2905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905" t="inlineStr"/>
      <c r="K2905" t="n">
        <v>1262</v>
      </c>
      <c r="L2905" t="n">
        <v>83</v>
      </c>
      <c r="M2905" t="n">
        <v>103</v>
      </c>
      <c r="N2905" t="n">
        <v>82</v>
      </c>
      <c r="O2905" t="inlineStr">
        <is>
          <t>VDRR(82).(83)FGWDCHGLPVEYEIDKTLGIR</t>
        </is>
      </c>
      <c r="P2905" t="inlineStr">
        <is>
          <t>VDRRFGWD</t>
        </is>
      </c>
      <c r="Q2905" t="inlineStr">
        <is>
          <t>Internal</t>
        </is>
      </c>
      <c r="R2905" t="inlineStr"/>
      <c r="S2905" t="inlineStr">
        <is>
          <t>S01.151</t>
        </is>
      </c>
      <c r="T2905" t="inlineStr">
        <is>
          <t>trypsin 1</t>
        </is>
      </c>
    </row>
    <row r="2906">
      <c r="A2906" s="1" t="n">
        <v>2904</v>
      </c>
      <c r="B2906" t="inlineStr">
        <is>
          <t>VKIYTFNQSR</t>
        </is>
      </c>
      <c r="C2906" t="inlineStr">
        <is>
          <t>Q16851</t>
        </is>
      </c>
      <c r="D2906" t="inlineStr">
        <is>
          <t>UGPA_HUMAN</t>
        </is>
      </c>
      <c r="E2906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2906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2906" t="inlineStr">
        <is>
          <t>3D-structure|Acetylation|Alternative splicing|Cytoplasm|Disease variant|Epilepsy|Magnesium|Metal-binding|Nucleotidyltransferase|Phosphoprotein|Reference proteome|Transferase</t>
        </is>
      </c>
      <c r="H2906" t="inlineStr">
        <is>
          <t>GO:0005737|GO:0005829|GO:0070062|GO:0005634|GO:0005536|GO:0042802|GO:0046872|GO:0032557|GO:0003983|GO:0007420|GO:0019255|GO:0005978|GO:0005977|GO:0006011</t>
        </is>
      </c>
      <c r="I2906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2906" t="inlineStr"/>
      <c r="K2906" t="n">
        <v>508</v>
      </c>
      <c r="L2906" t="n">
        <v>183</v>
      </c>
      <c r="M2906" t="n">
        <v>192</v>
      </c>
      <c r="N2906" t="n">
        <v>182</v>
      </c>
      <c r="O2906" t="inlineStr">
        <is>
          <t>NHCR(182).(183)VKIYTFNQSR</t>
        </is>
      </c>
      <c r="P2906" t="inlineStr">
        <is>
          <t>NHCRVKIY</t>
        </is>
      </c>
      <c r="Q2906" t="inlineStr">
        <is>
          <t>Internal</t>
        </is>
      </c>
      <c r="R2906" t="inlineStr"/>
      <c r="S2906" t="inlineStr"/>
      <c r="T2906" t="inlineStr"/>
    </row>
    <row r="2907">
      <c r="A2907" s="1" t="n">
        <v>2905</v>
      </c>
      <c r="B2907" t="inlineStr">
        <is>
          <t>PSSTQPALPKAR</t>
        </is>
      </c>
      <c r="C2907" t="inlineStr">
        <is>
          <t>O75251</t>
        </is>
      </c>
      <c r="D2907" t="inlineStr">
        <is>
          <t>NDUS7_HUMAN</t>
        </is>
      </c>
      <c r="E2907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2907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2907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2907" t="inlineStr">
        <is>
          <t>GO:0005759|GO:0005747|GO:0043025|GO:0097060|GO:0051539|GO:0046872|GO:0008137|GO:0016655|GO:0002020|GO:0048038|GO:0009060|GO:0015990|GO:0006120|GO:0032981|GO:0042776</t>
        </is>
      </c>
      <c r="I2907" t="inlineStr">
        <is>
          <t>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2907" t="inlineStr"/>
      <c r="K2907" t="n">
        <v>213</v>
      </c>
      <c r="L2907" t="n">
        <v>39</v>
      </c>
      <c r="M2907" t="n">
        <v>50</v>
      </c>
      <c r="N2907" t="n">
        <v>38</v>
      </c>
      <c r="O2907" t="inlineStr">
        <is>
          <t>ATDG(38).(39)PSSTQPALPKAR</t>
        </is>
      </c>
      <c r="P2907" t="inlineStr">
        <is>
          <t>ATDGPSST</t>
        </is>
      </c>
      <c r="Q2907" t="inlineStr">
        <is>
          <t>Transit peptide removed</t>
        </is>
      </c>
      <c r="R2907" t="inlineStr"/>
      <c r="S2907" t="inlineStr">
        <is>
          <t>CLE_UNK</t>
        </is>
      </c>
      <c r="T2907" t="inlineStr">
        <is>
          <t>Unknown</t>
        </is>
      </c>
    </row>
    <row r="2908">
      <c r="A2908" s="1" t="n">
        <v>2906</v>
      </c>
      <c r="B2908" t="inlineStr">
        <is>
          <t>KESESCDCLQGFQLTH</t>
        </is>
      </c>
      <c r="C2908" t="inlineStr">
        <is>
          <t>Q13885</t>
        </is>
      </c>
      <c r="D2908" t="inlineStr">
        <is>
          <t>TBB2A_HUMAN</t>
        </is>
      </c>
      <c r="E2908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2908" t="inlineStr">
        <is>
          <t>RecName: Full=Tubulin beta-2A chain; AltName: Full=Tubulin beta class IIa;</t>
        </is>
      </c>
      <c r="G290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908" t="inlineStr">
        <is>
          <t>GO:0005737|GO:0070062|GO:1903561|GO:0045171|GO:0005874|GO:0015630|GO:0072686|GO:0005634|GO:0005525|GO:0003924|GO:0046872|GO:0005200|GO:0021987|GO:0000226|GO:0000278</t>
        </is>
      </c>
      <c r="I2908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2908" t="inlineStr"/>
      <c r="K2908" t="n">
        <v>445</v>
      </c>
      <c r="L2908" t="n">
        <v>122</v>
      </c>
      <c r="M2908" t="n">
        <v>137</v>
      </c>
      <c r="N2908" t="n">
        <v>121</v>
      </c>
      <c r="O2908" t="inlineStr">
        <is>
          <t>DVVR(121).(122)KESESCDCLQGFQLTH</t>
        </is>
      </c>
      <c r="P2908" t="inlineStr">
        <is>
          <t>DVVRKESE</t>
        </is>
      </c>
      <c r="Q2908" t="inlineStr">
        <is>
          <t>Internal</t>
        </is>
      </c>
      <c r="R2908" t="inlineStr"/>
      <c r="S2908" t="inlineStr">
        <is>
          <t>S01.151</t>
        </is>
      </c>
      <c r="T2908" t="inlineStr">
        <is>
          <t>trypsin 1</t>
        </is>
      </c>
    </row>
    <row r="2909">
      <c r="A2909" s="1" t="n">
        <v>2907</v>
      </c>
      <c r="B2909" t="inlineStr">
        <is>
          <t>HYNEEMSNLR</t>
        </is>
      </c>
      <c r="C2909" t="inlineStr">
        <is>
          <t>P15924</t>
        </is>
      </c>
      <c r="D2909" t="inlineStr">
        <is>
          <t>DESP_HUMAN</t>
        </is>
      </c>
      <c r="E290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909" t="inlineStr">
        <is>
          <t>RecName: Full=Desmoplakin; Short=DP; AltName: Full=250/210 kDa paraneoplastic pemphigus antigen;</t>
        </is>
      </c>
      <c r="G290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90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90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909" t="inlineStr"/>
      <c r="K2909" t="n">
        <v>2871</v>
      </c>
      <c r="L2909" t="n">
        <v>1198</v>
      </c>
      <c r="M2909" t="n">
        <v>1207</v>
      </c>
      <c r="N2909" t="n">
        <v>1197</v>
      </c>
      <c r="O2909" t="inlineStr">
        <is>
          <t>KVRN(1197).(1198)HYNEEMSNLR</t>
        </is>
      </c>
      <c r="P2909" t="inlineStr">
        <is>
          <t>KVRNHYNE</t>
        </is>
      </c>
      <c r="Q2909" t="inlineStr">
        <is>
          <t>Internal</t>
        </is>
      </c>
      <c r="R2909" t="inlineStr"/>
      <c r="S2909" t="inlineStr"/>
      <c r="T2909" t="inlineStr"/>
    </row>
    <row r="2910">
      <c r="A2910" s="1" t="n">
        <v>2908</v>
      </c>
      <c r="B2910" t="inlineStr">
        <is>
          <t>HYITPMMELKPNAGSDR</t>
        </is>
      </c>
      <c r="C2910" t="inlineStr">
        <is>
          <t>P43487</t>
        </is>
      </c>
      <c r="D2910" t="inlineStr">
        <is>
          <t>RANG_HUMAN</t>
        </is>
      </c>
      <c r="E2910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2910" t="inlineStr">
        <is>
          <t>RecName: Full=Ran-specific GTPase-activating protein; AltName: Full=Ran-binding protein 1; Short=RanBP1;</t>
        </is>
      </c>
      <c r="G2910" t="inlineStr">
        <is>
          <t>3D-structure|Acetylation|Alternative splicing|Direct protein sequencing|GTPase activation|Isopeptide bond|Phosphoprotein|Reference proteome|Ubl conjugation</t>
        </is>
      </c>
      <c r="H2910" t="inlineStr">
        <is>
          <t>GO:0005813|GO:0005737|GO:0005829|GO:0005635|GO:0005643|GO:0005634|GO:0045296|GO:0005092|GO:0005096|GO:0031267|GO:0006913|GO:0046604|GO:0007165</t>
        </is>
      </c>
      <c r="I2910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2910" t="inlineStr"/>
      <c r="K2910" t="n">
        <v>201</v>
      </c>
      <c r="L2910" t="n">
        <v>102</v>
      </c>
      <c r="M2910" t="n">
        <v>118</v>
      </c>
      <c r="N2910" t="n">
        <v>101</v>
      </c>
      <c r="O2910" t="inlineStr">
        <is>
          <t>ICAN(101).(102)HYITPMMELKPNAGSDR</t>
        </is>
      </c>
      <c r="P2910" t="inlineStr">
        <is>
          <t>ICANHYIT</t>
        </is>
      </c>
      <c r="Q2910" t="inlineStr">
        <is>
          <t>Internal</t>
        </is>
      </c>
      <c r="R2910" t="inlineStr"/>
      <c r="S2910" t="inlineStr"/>
      <c r="T2910" t="inlineStr"/>
    </row>
    <row r="2911">
      <c r="A2911" s="1" t="n">
        <v>2909</v>
      </c>
      <c r="B2911" t="inlineStr">
        <is>
          <t>TMQNLEIELQSQLSMKASLENSLEETKGR</t>
        </is>
      </c>
      <c r="C2911" t="inlineStr">
        <is>
          <t>P02533</t>
        </is>
      </c>
      <c r="D2911" t="inlineStr">
        <is>
          <t>K1C14_HUMAN</t>
        </is>
      </c>
      <c r="E291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911" t="inlineStr">
        <is>
          <t>RecName: Full=Keratin, type I cytoskeletal 14; AltName: Full=Cytokeratin-14; Short=CK-14; AltName: Full=Keratin-14; Short=K14;</t>
        </is>
      </c>
      <c r="G291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91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91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911" t="inlineStr"/>
      <c r="K2911" t="n">
        <v>472</v>
      </c>
      <c r="L2911" t="n">
        <v>337</v>
      </c>
      <c r="M2911" t="n">
        <v>365</v>
      </c>
      <c r="N2911" t="n">
        <v>336</v>
      </c>
      <c r="O2911" t="inlineStr">
        <is>
          <t>ELRR(336).(337)TMQNLEIELQSQLSMKASLENSLEETKGR</t>
        </is>
      </c>
      <c r="P2911" t="inlineStr">
        <is>
          <t>ELRRTMQN</t>
        </is>
      </c>
      <c r="Q2911" t="inlineStr">
        <is>
          <t>Internal</t>
        </is>
      </c>
      <c r="R2911" t="inlineStr"/>
      <c r="S2911" t="inlineStr"/>
      <c r="T2911" t="inlineStr"/>
    </row>
    <row r="2912">
      <c r="A2912" s="1" t="n">
        <v>2910</v>
      </c>
      <c r="B2912" t="inlineStr">
        <is>
          <t>VMDVHDGKVVSTHEQVLR</t>
        </is>
      </c>
      <c r="C2912" t="inlineStr">
        <is>
          <t>P02533</t>
        </is>
      </c>
      <c r="D2912" t="inlineStr">
        <is>
          <t>K1C14_HUMAN</t>
        </is>
      </c>
      <c r="E291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912" t="inlineStr">
        <is>
          <t>RecName: Full=Keratin, type I cytoskeletal 14; AltName: Full=Cytokeratin-14; Short=CK-14; AltName: Full=Keratin-14; Short=K14;</t>
        </is>
      </c>
      <c r="G291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91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91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912" t="inlineStr"/>
      <c r="K2912" t="n">
        <v>472</v>
      </c>
      <c r="L2912" t="n">
        <v>452</v>
      </c>
      <c r="M2912" t="n">
        <v>469</v>
      </c>
      <c r="N2912" t="n">
        <v>451</v>
      </c>
      <c r="O2912" t="inlineStr">
        <is>
          <t>IRTK(451).(452)VMDVHDGKVVSTHEQVLR</t>
        </is>
      </c>
      <c r="P2912" t="inlineStr">
        <is>
          <t>IRTKVMDV</t>
        </is>
      </c>
      <c r="Q2912" t="inlineStr">
        <is>
          <t>Internal</t>
        </is>
      </c>
      <c r="R2912" t="inlineStr"/>
      <c r="S2912" t="inlineStr"/>
      <c r="T2912" t="inlineStr"/>
    </row>
    <row r="2913">
      <c r="A2913" s="1" t="n">
        <v>2911</v>
      </c>
      <c r="B2913" t="inlineStr">
        <is>
          <t>NIPLVSDPKR</t>
        </is>
      </c>
      <c r="C2913" t="inlineStr">
        <is>
          <t>Q06830</t>
        </is>
      </c>
      <c r="D2913" t="inlineStr">
        <is>
          <t>PRDX1_HUMAN</t>
        </is>
      </c>
      <c r="E2913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2913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2913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2913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2913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2913" t="inlineStr"/>
      <c r="K2913" t="n">
        <v>199</v>
      </c>
      <c r="L2913" t="n">
        <v>101</v>
      </c>
      <c r="M2913" t="n">
        <v>110</v>
      </c>
      <c r="N2913" t="n">
        <v>100</v>
      </c>
      <c r="O2913" t="inlineStr">
        <is>
          <t>LGPM(100).(101)NIPLVSDPKR</t>
        </is>
      </c>
      <c r="P2913" t="inlineStr">
        <is>
          <t>LGPMNIPL</t>
        </is>
      </c>
      <c r="Q2913" t="inlineStr">
        <is>
          <t>Internal</t>
        </is>
      </c>
      <c r="R2913" t="inlineStr"/>
      <c r="S2913" t="inlineStr"/>
      <c r="T2913" t="inlineStr"/>
    </row>
    <row r="2914">
      <c r="A2914" s="1" t="n">
        <v>2912</v>
      </c>
      <c r="B2914" t="inlineStr">
        <is>
          <t>SLKVDCANGIGALKLR</t>
        </is>
      </c>
      <c r="C2914" t="inlineStr">
        <is>
          <t>O95394</t>
        </is>
      </c>
      <c r="D2914" t="inlineStr">
        <is>
          <t>AGM1_HUMAN</t>
        </is>
      </c>
      <c r="E2914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2914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2914" t="inlineStr">
        <is>
          <t>Acetylation|Alternative splicing|Carbohydrate metabolism|Disease variant|Isomerase|Magnesium|Metal-binding|Phosphoprotein|Reference proteome</t>
        </is>
      </c>
      <c r="H2914" t="inlineStr">
        <is>
          <t>GO:0005829|GO:0000287|GO:0004610|GO:0005975|GO:0006041|GO:0030097|GO:0006487|GO:0006493|GO:0007283|GO:0006048</t>
        </is>
      </c>
      <c r="I2914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2914" t="inlineStr"/>
      <c r="K2914" t="n">
        <v>542</v>
      </c>
      <c r="L2914" t="n">
        <v>207</v>
      </c>
      <c r="M2914" t="n">
        <v>222</v>
      </c>
      <c r="N2914" t="n">
        <v>206</v>
      </c>
      <c r="O2914" t="inlineStr">
        <is>
          <t>DEYR(206).(207)SLKVDCANGIGALKLR</t>
        </is>
      </c>
      <c r="P2914" t="inlineStr">
        <is>
          <t>DEYRSLKV</t>
        </is>
      </c>
      <c r="Q2914" t="inlineStr">
        <is>
          <t>Internal</t>
        </is>
      </c>
      <c r="R2914" t="inlineStr"/>
      <c r="S2914" t="inlineStr"/>
      <c r="T2914" t="inlineStr"/>
    </row>
    <row r="2915">
      <c r="A2915" s="1" t="n">
        <v>2913</v>
      </c>
      <c r="B2915" t="inlineStr">
        <is>
          <t>EDWQCPR</t>
        </is>
      </c>
      <c r="C2915" t="inlineStr">
        <is>
          <t>Q04912</t>
        </is>
      </c>
      <c r="D2915" t="inlineStr">
        <is>
          <t>RON_HUMAN</t>
        </is>
      </c>
      <c r="E2915" t="inlineStr">
        <is>
          <t>MELLPPLPQSFLLLLLLPAKPAAGEDWQCPRTPYAASRDFDVKYVVPSFSAGGLVQAMVTYEGDRNESAVFVAIRNRLHVLGPDLKSVQSLATGPAGDPGCQTCAACGPGPHGPPGDTDTKVLVLDPALPALVSCGSSLQGRCFLHDLEPQGTAVHLAAPACLFSAHHNRPDDCPDCVASPLGTRVTVVEQGQASYFYVASSLDAAVAASFSPRSVSIRRLKADASGFAPGFVALSVLPKHLVSYSIEYVHSFHTGAFVYFLTVQPASVTDDPSALHTRLARLSATEPELGDYRELVLDCRFAPKRRRRGAPEGGQPYPVLRVAHSAPVGAQLATELSIAEGQEVLFGVFVTGKDGGPGVGPNSVVCAFPIDLLDTLIDEGVERCCESPVHPGLRRGLDFFQSPSFCPNPPGLEALSPNTSCRHFPLLVSSSFSRVDLFNGLLGPVQVTALYVTRLDNVTVAHMGTMDGRILQVELVRSLNYLLYVSNFSLGDSGQPVQRDVSRLGDHLLFASGDQVFQVPIQGPGCRHFLTCGRCLRAWHFMGCGWCGNMCGQQKECPGSWQQDHCPPKLTEFHPHSGPLRGSTRLTLCGSNFYLHPSGLVPEGTHQVTVGQSPCRPLPKDSSKLRPVPRKDFVEEFECELEPLGTQAVGPTNVSLTVTNMPPGKHFRVDGTSVLRGFSFMEPVLIAVQPLFGPRAGGTCLTLEGQSLSVGTSRAVLVNGTECLLARVSEGQLLCATPPGATVASVPLSLQVGGAQVPGSWTFQYREDPVVLSISPNCGYINSHITICGQHLTSAWHLVLSFHDGLRAVESRCERQLPEQQLCRLPEYVVRDPQGWVAGNLSARGDGAAGFTLPGFRFLPPPHPPSANLVPLKPEEHAIKFEYIGLGAVADCVGINVTVGGESCQHEFRGDMVVCPLPPSLQLGQDGAPLQVCVDGECHILGRVVRPGPDGVPQSTLLGILLPLLLLVAALATALVFSYWWRRKQLVLPPNLNDLASLDQTAGATPLPILYSGSDYRSGLALPAIDGLDSTTCVHGASFSDSEDESCVPLLRKESIQLRDLDSALLAEVKDVLIPHERVVTHSDRVIGKGHFGVVYHGEYIDQAQNRIQCAIKSLSRITEMQQVEAFLREGLLMRGLNHPNVLALIGIMLPPEGLPHVLLPYMCHGDLLQFIRSPQRNPTVKDLISFGLQVARGMEYLAEQKFVHRDLAARNCMLDESFTVKVADFGLARDILDREYYSVQQHRHARLPVKWMALESLQTYRFTTKSDVWSFGVLLWELLTRGAPPYRHIDPFDLTHFLAQGRRLPQPEYCPDSLYQVMQQCWEADPAVRPTFRVLVGEVEQIVSALLGDHYVQLPATYMNLGPSTSHEMNVRPEQPQFSPMPGNVRRPRPLSEPPRPT</t>
        </is>
      </c>
      <c r="F2915" t="inlineStr">
        <is>
          <t>RecName: Full=Macrophage-stimulating protein receptor; Short=MSP receptor; EC=2.7.10.1; AltName: Full=CDw136; AltName: Full=Protein-tyrosine kinase 8; AltName: Full=p185-Ron; AltName: CD_antigen=CD136; Contains: RecName: Full=Macrophage-stimulating protein receptor alpha chain; Contains: RecName: Full=Macrophage-stimulating protein receptor beta chain; Flags: Precursor;</t>
        </is>
      </c>
      <c r="G2915" t="inlineStr">
        <is>
          <t>3D-structure|Alternative splicing|ATP-binding|Cleavage on pair of basic residues|Disease variant|Disulfide bond|Glycoprotein|Immunity|Innate immunity|Kinase|Membrane|Nucleotide-binding|Phosphoprotein|Receptor|Reference proteome|Repeat|Signal|Transferase|Transmembrane|Transmembrane helix|Tyrosine-protein kinase|Ubl conjugation</t>
        </is>
      </c>
      <c r="H2915" t="inlineStr">
        <is>
          <t>GO:0009986|GO:0005886|GO:0043235|GO:0001725|GO:0005773|GO:0005524|GO:0019899|GO:0005011|GO:0004714|GO:0016477|GO:0006952|GO:0045087|GO:0007399|GO:0006909|GO:0008284|GO:0033674|GO:0043406|GO:0051897|GO:0006468|GO:0009615|GO:0007165|GO:0007338|GO:0007169</t>
        </is>
      </c>
      <c r="I2915" t="inlineStr">
        <is>
          <t>C:cell surface|C:plasma membrane|C:receptor complex|C:stress fiber|C:vacuole|F:ATP binding|F:enzyme binding|F:macrophage colony-stimulating factor receptor activity|F:transmembrane receptor protein tyrosine kinase activity|P:cell migration|P:defense response|P:innate immune response|P:nervous system development|P:phagocytosis|P:positive regulation of cell population proliferation|P:positive regulation of kinase activity|P:positive regulation of MAP kinase activity|P:positive regulation of protein kinase B signaling|P:protein phosphorylation|P:response to virus|P:signal transduction|P:single fertilization|P:transmembrane receptor protein tyrosine kinase signaling pathway</t>
        </is>
      </c>
      <c r="J2915" t="inlineStr"/>
      <c r="K2915" t="n">
        <v>1400</v>
      </c>
      <c r="L2915" t="n">
        <v>25</v>
      </c>
      <c r="M2915" t="n">
        <v>31</v>
      </c>
      <c r="N2915" t="n">
        <v>24</v>
      </c>
      <c r="O2915" t="inlineStr">
        <is>
          <t>PAAG(24).(25)EDWQCPR</t>
        </is>
      </c>
      <c r="P2915" t="inlineStr">
        <is>
          <t>PAAGEDWQ</t>
        </is>
      </c>
      <c r="Q2915" t="inlineStr">
        <is>
          <t>Signal removed</t>
        </is>
      </c>
      <c r="R2915" t="inlineStr"/>
      <c r="S2915" t="inlineStr">
        <is>
          <t>CLE_S26</t>
        </is>
      </c>
      <c r="T2915" t="inlineStr">
        <is>
          <t>Unknown</t>
        </is>
      </c>
    </row>
    <row r="2916">
      <c r="A2916" s="1" t="n">
        <v>2914</v>
      </c>
      <c r="B2916" t="inlineStr">
        <is>
          <t>VNYDTTESKLR</t>
        </is>
      </c>
      <c r="C2916" t="inlineStr">
        <is>
          <t>P08621</t>
        </is>
      </c>
      <c r="D2916" t="inlineStr">
        <is>
          <t>RU17_HUMAN</t>
        </is>
      </c>
      <c r="E2916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2916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2916" t="inlineStr">
        <is>
          <t>3D-structure|Acetylation|Alternative splicing|Direct protein sequencing|Isopeptide bond|mRNA processing|Nucleus|Phosphoprotein|Reference proteome|Ribonucleoprotein|RNA-binding|Ubl conjugation</t>
        </is>
      </c>
      <c r="H2916" t="inlineStr">
        <is>
          <t>GO:0016607|GO:0005654|GO:0005634|GO:0005681|GO:0005685|GO:0071004|GO:0003729|GO:0003723|GO:0030619|GO:0000398|GO:1904715|GO:0061084|GO:0048026|GO:0043462|GO:0043484</t>
        </is>
      </c>
      <c r="I2916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2916" t="inlineStr"/>
      <c r="K2916" t="n">
        <v>437</v>
      </c>
      <c r="L2916" t="n">
        <v>110</v>
      </c>
      <c r="M2916" t="n">
        <v>120</v>
      </c>
      <c r="N2916" t="n">
        <v>109</v>
      </c>
      <c r="O2916" t="inlineStr">
        <is>
          <t>FVAR(109).(110)VNYDTTESKLR</t>
        </is>
      </c>
      <c r="P2916" t="inlineStr">
        <is>
          <t>FVARVNYD</t>
        </is>
      </c>
      <c r="Q2916" t="inlineStr">
        <is>
          <t>Internal</t>
        </is>
      </c>
      <c r="R2916" t="inlineStr"/>
      <c r="S2916" t="inlineStr"/>
      <c r="T2916" t="inlineStr"/>
    </row>
    <row r="2917">
      <c r="A2917" s="1" t="n">
        <v>2915</v>
      </c>
      <c r="B2917" t="inlineStr">
        <is>
          <t>GCLTFVSKLDIPKQSIQR</t>
        </is>
      </c>
      <c r="C2917" t="inlineStr">
        <is>
          <t>Q92747</t>
        </is>
      </c>
      <c r="D2917" t="inlineStr">
        <is>
          <t>ARC1A_HUMAN</t>
        </is>
      </c>
      <c r="E2917" t="inlineStr">
        <is>
          <t>MSLHQFLLEPITCHAWNRDRTQIALSPNNHEVHIYKKNGSQWVKAHELKEHNGHITGIDWAPKSDRIVTCGADRNAYVWSQKDGVWKPTLVILRINRAATFVKWSPLENKFAVGSGARLISVCYFESENDWWVSKHIKKPIRSTVLSLDWHPNNVLLAAGSCDFKCRVFSAYIKEVDEKPASTPWGSKMPFGQLMSEFGGSGTGGWVHGVSFSASGSRLAWVSHDSTVSVADASKSVQVSTLKTEFLPLLSVSFVSENSVVAAGHDCCPMLFNYDDRGCLTFVSKLDIPKQSIQRNMSAMERFRNMDKRATTEDRNTALETLHQNSITQVSIYEVDKQDCRKFCTTGIDGAMTIWDFKTLESSIQGLRIM</t>
        </is>
      </c>
      <c r="F2917" t="inlineStr">
        <is>
          <t>RecName: Full=Actin-related protein 2/3 complex subunit 1A; AltName: Full=SOP2-like protein;</t>
        </is>
      </c>
      <c r="G2917" t="inlineStr">
        <is>
          <t>3D-structure|Actin-binding|Alternative splicing|Cytoplasm|Cytoskeleton|Nucleus|Reference proteome|Repeat|WD repeat</t>
        </is>
      </c>
      <c r="H2917" t="inlineStr">
        <is>
          <t>GO:0015629|GO:0005885|GO:0005829|GO:0070062|GO:0036195|GO:0005634|GO:0035861|GO:0003779|GO:0051015|GO:0030036|GO:0034314</t>
        </is>
      </c>
      <c r="I2917" t="inlineStr">
        <is>
          <t>C:actin cytoskeleton|C:Arp2/3 protein complex|C:cytosol|C:extracellular exosome|C:muscle cell projection membrane|C:nucleus|C:site of double-strand break|F:actin binding|F:actin filament binding|P:actin cytoskeleton organization|P:Arp2/3 complex-mediated actin nucleation</t>
        </is>
      </c>
      <c r="J2917" t="inlineStr"/>
      <c r="K2917" t="n">
        <v>370</v>
      </c>
      <c r="L2917" t="n">
        <v>278</v>
      </c>
      <c r="M2917" t="n">
        <v>295</v>
      </c>
      <c r="N2917" t="n">
        <v>277</v>
      </c>
      <c r="O2917" t="inlineStr">
        <is>
          <t>YDDR(277).(278)GCLTFVSKLDIPKQSIQR</t>
        </is>
      </c>
      <c r="P2917" t="inlineStr">
        <is>
          <t>YDDRGCLT</t>
        </is>
      </c>
      <c r="Q2917" t="inlineStr">
        <is>
          <t>Internal</t>
        </is>
      </c>
      <c r="R2917" t="inlineStr"/>
      <c r="S2917" t="inlineStr"/>
      <c r="T2917" t="inlineStr"/>
    </row>
    <row r="2918">
      <c r="A2918" s="1" t="n">
        <v>2916</v>
      </c>
      <c r="B2918" t="inlineStr">
        <is>
          <t>NTEYQQLLDIKIR</t>
        </is>
      </c>
      <c r="C2918" t="inlineStr">
        <is>
          <t>P13645</t>
        </is>
      </c>
      <c r="D2918" t="inlineStr">
        <is>
          <t>K1C10_HUMAN</t>
        </is>
      </c>
      <c r="E291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918" t="inlineStr">
        <is>
          <t>RecName: Full=Keratin, type I cytoskeletal 10; AltName: Full=Cytokeratin-10; Short=CK-10; AltName: Full=Keratin-10; Short=K10;</t>
        </is>
      </c>
      <c r="G2918" t="inlineStr">
        <is>
          <t>3D-structure|Coiled coil|Cytoplasm|Direct protein sequencing|Disease variant|Disulfide bond|Ichthyosis|Intermediate filament|Keratin|Phosphoprotein|Reference proteome|Secreted</t>
        </is>
      </c>
      <c r="H291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91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918" t="inlineStr"/>
      <c r="K2918" t="n">
        <v>584</v>
      </c>
      <c r="L2918" t="n">
        <v>429</v>
      </c>
      <c r="M2918" t="n">
        <v>441</v>
      </c>
      <c r="N2918" t="n">
        <v>428</v>
      </c>
      <c r="O2918" t="inlineStr">
        <is>
          <t>TECQ(428).(429)NTEYQQLLDIKIR</t>
        </is>
      </c>
      <c r="P2918" t="inlineStr">
        <is>
          <t>TECQNTEY</t>
        </is>
      </c>
      <c r="Q2918" t="inlineStr">
        <is>
          <t>Internal</t>
        </is>
      </c>
      <c r="R2918" t="inlineStr"/>
      <c r="S2918" t="inlineStr"/>
      <c r="T2918" t="inlineStr"/>
    </row>
    <row r="2919">
      <c r="A2919" s="1" t="n">
        <v>2917</v>
      </c>
      <c r="B2919" t="inlineStr">
        <is>
          <t>QEYKILLDVKTR</t>
        </is>
      </c>
      <c r="C2919" t="inlineStr">
        <is>
          <t>P02533</t>
        </is>
      </c>
      <c r="D2919" t="inlineStr">
        <is>
          <t>K1C14_HUMAN</t>
        </is>
      </c>
      <c r="E291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919" t="inlineStr">
        <is>
          <t>RecName: Full=Keratin, type I cytoskeletal 14; AltName: Full=Cytokeratin-14; Short=CK-14; AltName: Full=Keratin-14; Short=K14;</t>
        </is>
      </c>
      <c r="G291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91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91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919" t="inlineStr"/>
      <c r="K2919" t="n">
        <v>472</v>
      </c>
      <c r="L2919" t="n">
        <v>396</v>
      </c>
      <c r="M2919" t="n">
        <v>407</v>
      </c>
      <c r="N2919" t="n">
        <v>395</v>
      </c>
      <c r="O2919" t="inlineStr">
        <is>
          <t>EQQN(395).(396)QEYKILLDVKTR</t>
        </is>
      </c>
      <c r="P2919" t="inlineStr">
        <is>
          <t>EQQNQEYK</t>
        </is>
      </c>
      <c r="Q2919" t="inlineStr">
        <is>
          <t>Internal</t>
        </is>
      </c>
      <c r="R2919" t="inlineStr"/>
      <c r="S2919" t="inlineStr"/>
      <c r="T2919" t="inlineStr"/>
    </row>
    <row r="2920">
      <c r="A2920" s="1" t="n">
        <v>2918</v>
      </c>
      <c r="B2920" t="inlineStr">
        <is>
          <t>QTGKDISTNYYASQKKTFEINPR</t>
        </is>
      </c>
      <c r="C2920" t="inlineStr">
        <is>
          <t>P14625</t>
        </is>
      </c>
      <c r="D2920" t="inlineStr">
        <is>
          <t>ENPL_HUMAN</t>
        </is>
      </c>
      <c r="E292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92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92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92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92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920" t="inlineStr"/>
      <c r="K2920" t="n">
        <v>803</v>
      </c>
      <c r="L2920" t="n">
        <v>668</v>
      </c>
      <c r="M2920" t="n">
        <v>690</v>
      </c>
      <c r="N2920" t="n">
        <v>667</v>
      </c>
      <c r="O2920" t="inlineStr">
        <is>
          <t>AQAY(667).(668)QTGKDISTNYYASQKKTFEINPR</t>
        </is>
      </c>
      <c r="P2920" t="inlineStr">
        <is>
          <t>AQAYQTGK</t>
        </is>
      </c>
      <c r="Q2920" t="inlineStr">
        <is>
          <t>Internal</t>
        </is>
      </c>
      <c r="R2920" t="inlineStr"/>
      <c r="S2920" t="inlineStr"/>
      <c r="T2920" t="inlineStr"/>
    </row>
    <row r="2921">
      <c r="A2921" s="1" t="n">
        <v>2919</v>
      </c>
      <c r="B2921" t="inlineStr">
        <is>
          <t>KEAESCDCLQGFQLTHSLGGGTGSGMGTLLISKIR</t>
        </is>
      </c>
      <c r="C2921" t="inlineStr">
        <is>
          <t>A6NNZ2</t>
        </is>
      </c>
      <c r="D2921" t="inlineStr">
        <is>
          <t>TBB8B_HUMAN</t>
        </is>
      </c>
      <c r="E2921" t="inlineStr">
        <is>
          <t>MREIVLTQTGQCGNQIGAKFWEVISDEHAIDSAGTYHGDSHLQLERINVHHHEASGGRYVPRAVLVDLEPGTMDSVHSGPFGQVFRPDNFISGQCGAGNNWAKGRYTEGAELTESVMDVVRKEAESCDCLQGFQLTHSLGGGTGSGMGTLLISKIREEYPDRIINTFSILPSPKVSDTVVEPYNATLSVHQLIENADETFCIDNEALYDICSRTLKLPTPTYGDLNHLVSATMSGVTTCLRFPGQLNADLRKLAVNMVPFPRLHFFMPGFAPLTSRGSQQYRALTVAELTQQMFDAKNMMAACDPRHGCYLTVAAIFRGRMPMREVDEQMFNIQDKNSSYFADWFPDNVKTAVCDIPPRGLKMSATFIGNNAAIQELFTCVSEQFTAMFRRKAFLHWYTGEGMDEMEFTEAESNMNDLVSEYQQYQDATAEEEEDEEYAEEEVA</t>
        </is>
      </c>
      <c r="F2921" t="inlineStr">
        <is>
          <t>RecName: Full=Tubulin beta 8B;</t>
        </is>
      </c>
      <c r="G2921" t="inlineStr">
        <is>
          <t>Cytoplasm|Cytoskeleton|GTP-binding|Isopeptide bond|Magnesium|Metal-binding|Microtubule|Nucleotide-binding|Phosphoprotein|Reference proteome</t>
        </is>
      </c>
      <c r="H2921" t="inlineStr">
        <is>
          <t>GO:0005737|GO:0070062|GO:0045171|GO:0005874|GO:0015630|GO:0072686|GO:0005525|GO:0003924|GO:0046872|GO:0005200|GO:0000226|GO:0000278</t>
        </is>
      </c>
      <c r="I2921" t="inlineStr">
        <is>
          <t>C:cytoplasm|C:extracellular exosome|C:intercellular bridge|C:microtubule|C:microtubule cytoskeleton|C:mitotic spindle|F:GTP binding|F:GTPase activity|F:metal ion binding|F:structural constituent of cytoskeleton|P:microtubule cytoskeleton organization|P:mitotic cell cycle</t>
        </is>
      </c>
      <c r="J2921" t="inlineStr"/>
      <c r="K2921" t="n">
        <v>444</v>
      </c>
      <c r="L2921" t="n">
        <v>122</v>
      </c>
      <c r="M2921" t="n">
        <v>156</v>
      </c>
      <c r="N2921" t="n">
        <v>121</v>
      </c>
      <c r="O2921" t="inlineStr">
        <is>
          <t>DVVR(121).(122)KEAESCDCLQGFQLTHSLGGGTGSGMGTLLISKIR</t>
        </is>
      </c>
      <c r="P2921" t="inlineStr">
        <is>
          <t>DVVRKEAE</t>
        </is>
      </c>
      <c r="Q2921" t="inlineStr">
        <is>
          <t>Internal</t>
        </is>
      </c>
      <c r="R2921" t="inlineStr"/>
      <c r="S2921" t="inlineStr"/>
      <c r="T2921" t="inlineStr"/>
    </row>
    <row r="2922">
      <c r="A2922" s="1" t="n">
        <v>2920</v>
      </c>
      <c r="B2922" t="inlineStr">
        <is>
          <t>QTGKILKVNMWR</t>
        </is>
      </c>
      <c r="C2922" t="inlineStr">
        <is>
          <t>P54136</t>
        </is>
      </c>
      <c r="D2922" t="inlineStr">
        <is>
          <t>SYRC_HUMAN</t>
        </is>
      </c>
      <c r="E292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2922" t="inlineStr">
        <is>
          <t>RecName: Full=Arginine--tRNA ligase, cytoplasmic; EC=6.1.1.19 {ECO:0000269|PubMed:16055448, ECO:0000269|PubMed:25288775}; AltName: Full=Arginyl-tRNA synthetase; Short=ArgRS;</t>
        </is>
      </c>
      <c r="G292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2922" t="inlineStr">
        <is>
          <t>GO:0017101|GO:0005737|GO:0005829|GO:0070062|GO:0016020|GO:0005730|GO:0005654|GO:0005634|GO:0034618|GO:0004814|GO:0005524|GO:0045296|GO:0000049|GO:0006420|GO:0006418</t>
        </is>
      </c>
      <c r="I292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2922" t="inlineStr"/>
      <c r="K2922" t="n">
        <v>660</v>
      </c>
      <c r="L2922" t="n">
        <v>623</v>
      </c>
      <c r="M2922" t="n">
        <v>634</v>
      </c>
      <c r="N2922" t="n">
        <v>622</v>
      </c>
      <c r="O2922" t="inlineStr">
        <is>
          <t>EKDR(622).(623)QTGKILKVNMWR</t>
        </is>
      </c>
      <c r="P2922" t="inlineStr">
        <is>
          <t>EKDRQTGK</t>
        </is>
      </c>
      <c r="Q2922" t="inlineStr">
        <is>
          <t>Internal</t>
        </is>
      </c>
      <c r="R2922" t="inlineStr"/>
      <c r="S2922" t="inlineStr"/>
      <c r="T2922" t="inlineStr"/>
    </row>
    <row r="2923">
      <c r="A2923" s="1" t="n">
        <v>2921</v>
      </c>
      <c r="B2923" t="inlineStr">
        <is>
          <t>GSSSGGVKSSGGSSSVKF</t>
        </is>
      </c>
      <c r="C2923" t="inlineStr">
        <is>
          <t>P04264</t>
        </is>
      </c>
      <c r="D2923" t="inlineStr">
        <is>
          <t>K2C1_HUMAN</t>
        </is>
      </c>
      <c r="E292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92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92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92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92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923" t="inlineStr"/>
      <c r="K2923" t="n">
        <v>644</v>
      </c>
      <c r="L2923" t="n">
        <v>617</v>
      </c>
      <c r="M2923" t="n">
        <v>634</v>
      </c>
      <c r="N2923" t="n">
        <v>616</v>
      </c>
      <c r="O2923" t="inlineStr">
        <is>
          <t>IGGR(616).(617)GSSSGGVKSSGGSSSVKF</t>
        </is>
      </c>
      <c r="P2923" t="inlineStr">
        <is>
          <t>IGGRGSSS</t>
        </is>
      </c>
      <c r="Q2923" t="inlineStr">
        <is>
          <t>Internal</t>
        </is>
      </c>
      <c r="R2923" t="inlineStr"/>
      <c r="S2923" t="inlineStr"/>
      <c r="T2923" t="inlineStr"/>
    </row>
    <row r="2924">
      <c r="A2924" s="1" t="n">
        <v>2922</v>
      </c>
      <c r="B2924" t="inlineStr">
        <is>
          <t>APQCLGKFIEIAAR</t>
        </is>
      </c>
      <c r="C2924" t="inlineStr">
        <is>
          <t>Q00839</t>
        </is>
      </c>
      <c r="D2924" t="inlineStr">
        <is>
          <t>HNRPU_HUMAN</t>
        </is>
      </c>
      <c r="E292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92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92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92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92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924" t="inlineStr"/>
      <c r="K2924" t="n">
        <v>825</v>
      </c>
      <c r="L2924" t="n">
        <v>559</v>
      </c>
      <c r="M2924" t="n">
        <v>572</v>
      </c>
      <c r="N2924" t="n">
        <v>558</v>
      </c>
      <c r="O2924" t="inlineStr">
        <is>
          <t>LLQR(558).(559)APQCLGKFIEIAAR</t>
        </is>
      </c>
      <c r="P2924" t="inlineStr">
        <is>
          <t>LLQRAPQC</t>
        </is>
      </c>
      <c r="Q2924" t="inlineStr">
        <is>
          <t>Internal</t>
        </is>
      </c>
      <c r="R2924" t="inlineStr"/>
      <c r="S2924" t="inlineStr"/>
      <c r="T2924" t="inlineStr"/>
    </row>
    <row r="2925">
      <c r="A2925" s="1" t="n">
        <v>2923</v>
      </c>
      <c r="B2925" t="inlineStr">
        <is>
          <t>KTVTAMDVVYALKRQGR</t>
        </is>
      </c>
      <c r="C2925" t="inlineStr">
        <is>
          <t>P62805</t>
        </is>
      </c>
      <c r="D2925" t="inlineStr">
        <is>
          <t>H4_HUMAN</t>
        </is>
      </c>
      <c r="E2925" t="inlineStr">
        <is>
          <t>MSGRGKGGKGLGKGGAKRHRKVLRDNIQGITKPAIRRLARRGGVKRISGLIYEETRGVLKVFLENVIRDAVTYTEHAKRKTVTAMDVVYALKRQGRTLYGFGG</t>
        </is>
      </c>
      <c r="F2925" t="inlineStr">
        <is>
          <t>RecName: Full=Histone H4;</t>
        </is>
      </c>
      <c r="G2925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2925" t="inlineStr">
        <is>
          <t>GO:0043505|GO:0000781|GO:0070062|GO:0005576|GO:0016020|GO:0005654|GO:0000786|GO:0005634|GO:0032991|GO:0003677|GO:0046982|GO:0003723|GO:0030527|GO:0045653|GO:0006334|GO:0061644|GO:0032200</t>
        </is>
      </c>
      <c r="I2925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2925" t="inlineStr"/>
      <c r="K2925" t="n">
        <v>103</v>
      </c>
      <c r="L2925" t="n">
        <v>80</v>
      </c>
      <c r="M2925" t="n">
        <v>96</v>
      </c>
      <c r="N2925" t="n">
        <v>79</v>
      </c>
      <c r="O2925" t="inlineStr">
        <is>
          <t>HAKR(79).(80)KTVTAMDVVYALKRQGR</t>
        </is>
      </c>
      <c r="P2925" t="inlineStr">
        <is>
          <t>HAKRKTVT</t>
        </is>
      </c>
      <c r="Q2925" t="inlineStr">
        <is>
          <t>Internal</t>
        </is>
      </c>
      <c r="R2925" t="inlineStr"/>
      <c r="S2925" t="inlineStr"/>
      <c r="T2925" t="inlineStr"/>
    </row>
    <row r="2926">
      <c r="A2926" s="1" t="n">
        <v>2924</v>
      </c>
      <c r="B2926" t="inlineStr">
        <is>
          <t>GGGCGGGGGVSSLR</t>
        </is>
      </c>
      <c r="C2926" t="inlineStr">
        <is>
          <t>P13645</t>
        </is>
      </c>
      <c r="D2926" t="inlineStr">
        <is>
          <t>K1C10_HUMAN</t>
        </is>
      </c>
      <c r="E292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926" t="inlineStr">
        <is>
          <t>RecName: Full=Keratin, type I cytoskeletal 10; AltName: Full=Cytokeratin-10; Short=CK-10; AltName: Full=Keratin-10; Short=K10;</t>
        </is>
      </c>
      <c r="G2926" t="inlineStr">
        <is>
          <t>3D-structure|Coiled coil|Cytoplasm|Direct protein sequencing|Disease variant|Disulfide bond|Ichthyosis|Intermediate filament|Keratin|Phosphoprotein|Reference proteome|Secreted</t>
        </is>
      </c>
      <c r="H292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92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926" t="inlineStr"/>
      <c r="K2926" t="n">
        <v>584</v>
      </c>
      <c r="L2926" t="n">
        <v>22</v>
      </c>
      <c r="M2926" t="n">
        <v>35</v>
      </c>
      <c r="N2926" t="n">
        <v>21</v>
      </c>
      <c r="O2926" t="inlineStr">
        <is>
          <t>GGGG(21).(22)GGGCGGGGGVSSLR</t>
        </is>
      </c>
      <c r="P2926" t="inlineStr">
        <is>
          <t>GGGGGGGC</t>
        </is>
      </c>
      <c r="Q2926" t="inlineStr">
        <is>
          <t>Internal</t>
        </is>
      </c>
      <c r="R2926" t="inlineStr"/>
      <c r="S2926" t="inlineStr"/>
      <c r="T2926" t="inlineStr"/>
    </row>
    <row r="2927">
      <c r="A2927" s="1" t="n">
        <v>2925</v>
      </c>
      <c r="B2927" t="inlineStr">
        <is>
          <t>KGVITVKDGKTLNDELEIIEGMKFDR</t>
        </is>
      </c>
      <c r="C2927" t="inlineStr">
        <is>
          <t>P10809</t>
        </is>
      </c>
      <c r="D2927" t="inlineStr">
        <is>
          <t>CH60_HUMAN</t>
        </is>
      </c>
      <c r="E292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92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92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92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92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927" t="inlineStr"/>
      <c r="K2927" t="n">
        <v>573</v>
      </c>
      <c r="L2927" t="n">
        <v>196</v>
      </c>
      <c r="M2927" t="n">
        <v>221</v>
      </c>
      <c r="N2927" t="n">
        <v>195</v>
      </c>
      <c r="O2927" t="inlineStr">
        <is>
          <t>KVGR(195).(196)KGVITVKDGKTLNDELEIIEGMKFDR</t>
        </is>
      </c>
      <c r="P2927" t="inlineStr">
        <is>
          <t>KVGRKGVI</t>
        </is>
      </c>
      <c r="Q2927" t="inlineStr">
        <is>
          <t>Internal</t>
        </is>
      </c>
      <c r="R2927" t="inlineStr"/>
      <c r="S2927" t="inlineStr">
        <is>
          <t>S01.072</t>
        </is>
      </c>
      <c r="T2927" t="inlineStr">
        <is>
          <t>matriptase-3</t>
        </is>
      </c>
    </row>
    <row r="2928">
      <c r="A2928" s="1" t="n">
        <v>2926</v>
      </c>
      <c r="B2928" t="inlineStr">
        <is>
          <t>SVAYKNVVGAR</t>
        </is>
      </c>
      <c r="C2928" t="inlineStr">
        <is>
          <t>P63104</t>
        </is>
      </c>
      <c r="D2928" t="inlineStr">
        <is>
          <t>1433Z_HUMAN</t>
        </is>
      </c>
      <c r="E2928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928" t="inlineStr">
        <is>
          <t>RecName: Full=14-3-3 protein zeta/delta; AltName: Full=Protein kinase C inhibitor protein 1; Short=KCIP-1;</t>
        </is>
      </c>
      <c r="G2928" t="inlineStr">
        <is>
          <t>3D-structure|Acetylation|Alternative splicing|Cytoplasm|Direct protein sequencing|Disease variant|Host-virus interaction|Phosphoprotein|Reference proteome</t>
        </is>
      </c>
      <c r="H2928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2928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2928" t="inlineStr"/>
      <c r="K2928" t="n">
        <v>245</v>
      </c>
      <c r="L2928" t="n">
        <v>45</v>
      </c>
      <c r="M2928" t="n">
        <v>55</v>
      </c>
      <c r="N2928" t="n">
        <v>44</v>
      </c>
      <c r="O2928" t="inlineStr">
        <is>
          <t>RNLL(44).(45)SVAYKNVVGAR</t>
        </is>
      </c>
      <c r="P2928" t="inlineStr">
        <is>
          <t>RNLLSVAY</t>
        </is>
      </c>
      <c r="Q2928" t="inlineStr">
        <is>
          <t>Internal</t>
        </is>
      </c>
      <c r="R2928" t="inlineStr"/>
      <c r="S2928" t="inlineStr"/>
      <c r="T2928" t="inlineStr"/>
    </row>
    <row r="2929">
      <c r="A2929" s="1" t="n">
        <v>2927</v>
      </c>
      <c r="B2929" t="inlineStr">
        <is>
          <t>VLSMDNNR</t>
        </is>
      </c>
      <c r="C2929" t="inlineStr">
        <is>
          <t>Q5XKE5</t>
        </is>
      </c>
      <c r="D2929" t="inlineStr">
        <is>
          <t>K2C79_HUMAN</t>
        </is>
      </c>
      <c r="E2929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2929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2929" t="inlineStr">
        <is>
          <t>Coiled coil|Intermediate filament|Keratin|Reference proteome</t>
        </is>
      </c>
      <c r="H2929" t="inlineStr">
        <is>
          <t>GO:0005829|GO:0070062|GO:0045095|GO:0019899|GO:0030280|GO:0045109|GO:0031424</t>
        </is>
      </c>
      <c r="I2929" t="inlineStr">
        <is>
          <t>C:cytosol|C:extracellular exosome|C:keratin filament|F:enzyme binding|F:structural constituent of skin epidermis|P:intermediate filament organization|P:keratinization</t>
        </is>
      </c>
      <c r="J2929" t="inlineStr"/>
      <c r="K2929" t="n">
        <v>535</v>
      </c>
      <c r="L2929" t="n">
        <v>300</v>
      </c>
      <c r="M2929" t="n">
        <v>307</v>
      </c>
      <c r="N2929" t="n">
        <v>299</v>
      </c>
      <c r="O2929" t="inlineStr">
        <is>
          <t>NTNV(299).(300)VLSMDNNR</t>
        </is>
      </c>
      <c r="P2929" t="inlineStr">
        <is>
          <t>NTNVVLSM</t>
        </is>
      </c>
      <c r="Q2929" t="inlineStr">
        <is>
          <t>Internal</t>
        </is>
      </c>
      <c r="R2929" t="inlineStr"/>
      <c r="S2929" t="inlineStr"/>
      <c r="T2929" t="inlineStr"/>
    </row>
    <row r="2930">
      <c r="A2930" s="1" t="n">
        <v>2928</v>
      </c>
      <c r="B2930" t="inlineStr">
        <is>
          <t>NIEGVDKLTR</t>
        </is>
      </c>
      <c r="C2930" t="inlineStr">
        <is>
          <t>Q15435</t>
        </is>
      </c>
      <c r="D2930" t="inlineStr">
        <is>
          <t>PP1R7_HUMAN</t>
        </is>
      </c>
      <c r="E2930" t="inlineStr">
        <is>
          <t>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</t>
        </is>
      </c>
      <c r="F2930" t="inlineStr">
        <is>
          <t>RecName: Full=Protein phosphatase 1 regulatory subunit 7; AltName: Full=Protein phosphatase 1 regulatory subunit 22;</t>
        </is>
      </c>
      <c r="G2930" t="inlineStr">
        <is>
          <t>3D-structure|Acetylation|Alternative splicing|Leucine-rich repeat|Nucleus|Phosphoprotein|Reference proteome|Repeat</t>
        </is>
      </c>
      <c r="H2930" t="inlineStr">
        <is>
          <t>GO:0005694|GO:0005737|GO:0070062|GO:0005634|GO:0030234|GO:0019888|GO:0035307</t>
        </is>
      </c>
      <c r="I2930" t="inlineStr">
        <is>
          <t>C:chromosome|C:cytoplasm|C:extracellular exosome|C:nucleus|F:enzyme regulator activity|F:protein phosphatase regulator activity|P:positive regulation of protein dephosphorylation</t>
        </is>
      </c>
      <c r="J2930" t="inlineStr"/>
      <c r="K2930" t="n">
        <v>360</v>
      </c>
      <c r="L2930" t="n">
        <v>156</v>
      </c>
      <c r="M2930" t="n">
        <v>165</v>
      </c>
      <c r="N2930" t="n">
        <v>155</v>
      </c>
      <c r="O2930" t="inlineStr">
        <is>
          <t>NLLR(155).(156)NIEGVDKLTR</t>
        </is>
      </c>
      <c r="P2930" t="inlineStr">
        <is>
          <t>NLLRNIEG</t>
        </is>
      </c>
      <c r="Q2930" t="inlineStr">
        <is>
          <t>Internal</t>
        </is>
      </c>
      <c r="R2930" t="inlineStr"/>
      <c r="S2930" t="inlineStr"/>
      <c r="T2930" t="inlineStr"/>
    </row>
    <row r="2931">
      <c r="A2931" s="1" t="n">
        <v>2929</v>
      </c>
      <c r="B2931" t="inlineStr">
        <is>
          <t>VCLELTKYSQEMKQER</t>
        </is>
      </c>
      <c r="C2931" t="inlineStr">
        <is>
          <t>Q15642</t>
        </is>
      </c>
      <c r="D2931" t="inlineStr">
        <is>
          <t>CIP4_HUMAN</t>
        </is>
      </c>
      <c r="E2931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2931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2931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2931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2931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2931" t="inlineStr"/>
      <c r="K2931" t="n">
        <v>601</v>
      </c>
      <c r="L2931" t="n">
        <v>98</v>
      </c>
      <c r="M2931" t="n">
        <v>113</v>
      </c>
      <c r="N2931" t="n">
        <v>97</v>
      </c>
      <c r="O2931" t="inlineStr">
        <is>
          <t>LSVR(97).(98)VCLELTKYSQEMKQER</t>
        </is>
      </c>
      <c r="P2931" t="inlineStr">
        <is>
          <t>LSVRVCLE</t>
        </is>
      </c>
      <c r="Q2931" t="inlineStr">
        <is>
          <t>Internal</t>
        </is>
      </c>
      <c r="R2931" t="inlineStr"/>
      <c r="S2931" t="inlineStr"/>
      <c r="T2931" t="inlineStr"/>
    </row>
    <row r="2932">
      <c r="A2932" s="1" t="n">
        <v>2930</v>
      </c>
      <c r="B2932" t="inlineStr">
        <is>
          <t>KFINYVKNCFR</t>
        </is>
      </c>
      <c r="C2932" t="inlineStr">
        <is>
          <t>P06748</t>
        </is>
      </c>
      <c r="D2932" t="inlineStr">
        <is>
          <t>NPM_HUMAN</t>
        </is>
      </c>
      <c r="E2932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932" t="inlineStr">
        <is>
          <t>RecName: Full=Nucleophosmin; Short=NPM; AltName: Full=Nucleolar phosphoprotein B23; AltName: Full=Nucleolar protein NO38; AltName: Full=Numatrin;</t>
        </is>
      </c>
      <c r="G2932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932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2932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932" t="inlineStr"/>
      <c r="K2932" t="n">
        <v>294</v>
      </c>
      <c r="L2932" t="n">
        <v>267</v>
      </c>
      <c r="M2932" t="n">
        <v>277</v>
      </c>
      <c r="N2932" t="n">
        <v>266</v>
      </c>
      <c r="O2932" t="inlineStr">
        <is>
          <t>KVEA(266).(267)KFINYVKNCFR</t>
        </is>
      </c>
      <c r="P2932" t="inlineStr">
        <is>
          <t>KVEAKFIN</t>
        </is>
      </c>
      <c r="Q2932" t="inlineStr">
        <is>
          <t>Internal</t>
        </is>
      </c>
      <c r="R2932" t="inlineStr"/>
      <c r="S2932" t="inlineStr"/>
      <c r="T2932" t="inlineStr"/>
    </row>
    <row r="2933">
      <c r="A2933" s="1" t="n">
        <v>2931</v>
      </c>
      <c r="B2933" t="inlineStr">
        <is>
          <t>VQMEELSKLKAR</t>
        </is>
      </c>
      <c r="C2933" t="inlineStr">
        <is>
          <t>Q15149</t>
        </is>
      </c>
      <c r="D2933" t="inlineStr">
        <is>
          <t>PLEC_HUMAN</t>
        </is>
      </c>
      <c r="E293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33" t="inlineStr">
        <is>
          <t>RecName: Full=Plectin; Short=PCN; Short=PLTN; AltName: Full=Hemidesmosomal protein 1; Short=HD1; AltName: Full=Plectin-1;</t>
        </is>
      </c>
      <c r="G293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3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3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33" t="inlineStr"/>
      <c r="K2933" t="n">
        <v>4684</v>
      </c>
      <c r="L2933" t="n">
        <v>2372</v>
      </c>
      <c r="M2933" t="n">
        <v>2383</v>
      </c>
      <c r="N2933" t="n">
        <v>2371</v>
      </c>
      <c r="O2933" t="inlineStr">
        <is>
          <t>FSVR(2371).(2372)VQMEELSKLKAR</t>
        </is>
      </c>
      <c r="P2933" t="inlineStr">
        <is>
          <t>FSVRVQME</t>
        </is>
      </c>
      <c r="Q2933" t="inlineStr">
        <is>
          <t>Internal</t>
        </is>
      </c>
      <c r="R2933" t="inlineStr"/>
      <c r="S2933" t="inlineStr"/>
      <c r="T2933" t="inlineStr"/>
    </row>
    <row r="2934">
      <c r="A2934" s="1" t="n">
        <v>2932</v>
      </c>
      <c r="B2934" t="inlineStr">
        <is>
          <t>VTTEQYQKAAEEVEAKFKR</t>
        </is>
      </c>
      <c r="C2934" t="inlineStr">
        <is>
          <t>Q9NX63</t>
        </is>
      </c>
      <c r="D2934" t="inlineStr">
        <is>
          <t>MIC19_HUMAN</t>
        </is>
      </c>
      <c r="E2934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2934" t="inlineStr">
        <is>
          <t>RecName: Full=MICOS complex subunit MIC19; AltName: Full=Coiled-coil-helix-coiled-coil-helix domain-containing protein 3;</t>
        </is>
      </c>
      <c r="G2934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2934" t="inlineStr">
        <is>
          <t>GO:0070062|GO:0140275|GO:0061617|GO:0044284|GO:0005743|GO:0005739|GO:0005634|GO:0001401|GO:0060090|GO:0019902|GO:0042407|GO:0007007|GO:0008053</t>
        </is>
      </c>
      <c r="I2934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2934" t="inlineStr"/>
      <c r="K2934" t="n">
        <v>227</v>
      </c>
      <c r="L2934" t="n">
        <v>158</v>
      </c>
      <c r="M2934" t="n">
        <v>176</v>
      </c>
      <c r="N2934" t="n">
        <v>157</v>
      </c>
      <c r="O2934" t="inlineStr">
        <is>
          <t>EFYR(157).(158)VTTEQYQKAAEEVEAKFKR</t>
        </is>
      </c>
      <c r="P2934" t="inlineStr">
        <is>
          <t>EFYRVTTE</t>
        </is>
      </c>
      <c r="Q2934" t="inlineStr">
        <is>
          <t>Internal</t>
        </is>
      </c>
      <c r="R2934" t="inlineStr"/>
      <c r="S2934" t="inlineStr"/>
      <c r="T2934" t="inlineStr"/>
    </row>
    <row r="2935">
      <c r="A2935" s="1" t="n">
        <v>2933</v>
      </c>
      <c r="B2935" t="inlineStr">
        <is>
          <t>YIEIFKSSR</t>
        </is>
      </c>
      <c r="C2935" t="inlineStr">
        <is>
          <t>P31943</t>
        </is>
      </c>
      <c r="D2935" t="inlineStr">
        <is>
          <t>HNRH1_HUMAN</t>
        </is>
      </c>
      <c r="E293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935" t="inlineStr">
        <is>
          <t>RecName: Full=Heterogeneous nuclear ribonucleoprotein H; Short=hnRNP H; Contains: RecName: Full=Heterogeneous nuclear ribonucleoprotein H, N-terminally processed;</t>
        </is>
      </c>
      <c r="G293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935" t="inlineStr">
        <is>
          <t>GO:0071013|GO:0005829|GO:0016020|GO:0005654|GO:0005634|GO:1990904|GO:0042802|GO:0008266|GO:0003723|GO:0000398|GO:0043484|GO:0006396</t>
        </is>
      </c>
      <c r="I293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935" t="inlineStr"/>
      <c r="K2935" t="n">
        <v>449</v>
      </c>
      <c r="L2935" t="n">
        <v>180</v>
      </c>
      <c r="M2935" t="n">
        <v>188</v>
      </c>
      <c r="N2935" t="n">
        <v>179</v>
      </c>
      <c r="O2935" t="inlineStr">
        <is>
          <t>IGHR(179).(180)YIEIFKSSR</t>
        </is>
      </c>
      <c r="P2935" t="inlineStr">
        <is>
          <t>IGHRYIEI</t>
        </is>
      </c>
      <c r="Q2935" t="inlineStr">
        <is>
          <t>Internal</t>
        </is>
      </c>
      <c r="R2935" t="inlineStr"/>
      <c r="S2935" t="inlineStr"/>
      <c r="T2935" t="inlineStr"/>
    </row>
    <row r="2936">
      <c r="A2936" s="1" t="n">
        <v>2934</v>
      </c>
      <c r="B2936" t="inlineStr">
        <is>
          <t>LLLQIDNAR</t>
        </is>
      </c>
      <c r="C2936" t="inlineStr">
        <is>
          <t>P13645</t>
        </is>
      </c>
      <c r="D2936" t="inlineStr">
        <is>
          <t>K1C10_HUMAN</t>
        </is>
      </c>
      <c r="E293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936" t="inlineStr">
        <is>
          <t>RecName: Full=Keratin, type I cytoskeletal 10; AltName: Full=Cytokeratin-10; Short=CK-10; AltName: Full=Keratin-10; Short=K10;</t>
        </is>
      </c>
      <c r="G2936" t="inlineStr">
        <is>
          <t>3D-structure|Coiled coil|Cytoplasm|Direct protein sequencing|Disease variant|Disulfide bond|Ichthyosis|Intermediate filament|Keratin|Phosphoprotein|Reference proteome|Secreted</t>
        </is>
      </c>
      <c r="H293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93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936" t="inlineStr"/>
      <c r="K2936" t="inlineStr"/>
      <c r="L2936" t="inlineStr">
        <is>
          <t>Not found</t>
        </is>
      </c>
      <c r="M2936" t="inlineStr">
        <is>
          <t>Not found</t>
        </is>
      </c>
      <c r="N2936" t="inlineStr"/>
      <c r="O2936" t="inlineStr">
        <is>
          <t>Not found</t>
        </is>
      </c>
      <c r="P2936" t="inlineStr">
        <is>
          <t>Not found</t>
        </is>
      </c>
      <c r="Q2936" t="inlineStr">
        <is>
          <t>Not found</t>
        </is>
      </c>
      <c r="R2936" t="inlineStr"/>
      <c r="S2936" t="inlineStr"/>
      <c r="T2936" t="inlineStr"/>
    </row>
    <row r="2937">
      <c r="A2937" s="1" t="n">
        <v>2935</v>
      </c>
      <c r="B2937" t="inlineStr">
        <is>
          <t>DGSLASNPYSGDLTKFGR</t>
        </is>
      </c>
      <c r="C2937" t="inlineStr">
        <is>
          <t>Q14157</t>
        </is>
      </c>
      <c r="D2937" t="inlineStr">
        <is>
          <t>UBP2L_HUMAN</t>
        </is>
      </c>
      <c r="E2937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2937" t="inlineStr">
        <is>
          <t>RecName: Full=Ubiquitin-associated protein 2-like {ECO:0000305}; AltName: Full=Protein NICE-4; AltName: Full=RNA polymerase II degradation factor UBAP2L {ECO:0000303|PubMed:35633597};</t>
        </is>
      </c>
      <c r="G2937" t="inlineStr">
        <is>
          <t>Acetylation|Alternative splicing|Chromosome|Cytoplasm|Methylation|Nucleus|Phosphoprotein|Reference proteome</t>
        </is>
      </c>
      <c r="H2937" t="inlineStr">
        <is>
          <t>GO:0005694|GO:0005737|GO:0010494|GO:0005634|GO:0031519|GO:0003723|GO:0007339|GO:0061484|GO:0062029|GO:0034063</t>
        </is>
      </c>
      <c r="I2937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2937" t="inlineStr"/>
      <c r="K2937" t="n">
        <v>1087</v>
      </c>
      <c r="L2937" t="n">
        <v>850</v>
      </c>
      <c r="M2937" t="n">
        <v>867</v>
      </c>
      <c r="N2937" t="n">
        <v>849</v>
      </c>
      <c r="O2937" t="inlineStr">
        <is>
          <t>LTGR(849).(850)DGSLASNPYSGDLTKFGR</t>
        </is>
      </c>
      <c r="P2937" t="inlineStr">
        <is>
          <t>LTGRDGSL</t>
        </is>
      </c>
      <c r="Q2937" t="inlineStr">
        <is>
          <t>Internal</t>
        </is>
      </c>
      <c r="R2937" t="inlineStr"/>
      <c r="S2937" t="inlineStr">
        <is>
          <t>S01.151</t>
        </is>
      </c>
      <c r="T2937" t="inlineStr">
        <is>
          <t>trypsin 1</t>
        </is>
      </c>
    </row>
    <row r="2938">
      <c r="A2938" s="1" t="n">
        <v>2936</v>
      </c>
      <c r="B2938" t="inlineStr">
        <is>
          <t>LDLDKVEAYR</t>
        </is>
      </c>
      <c r="C2938" t="inlineStr">
        <is>
          <t>P15924</t>
        </is>
      </c>
      <c r="D2938" t="inlineStr">
        <is>
          <t>DESP_HUMAN</t>
        </is>
      </c>
      <c r="E293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938" t="inlineStr">
        <is>
          <t>RecName: Full=Desmoplakin; Short=DP; AltName: Full=250/210 kDa paraneoplastic pemphigus antigen;</t>
        </is>
      </c>
      <c r="G293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93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93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938" t="inlineStr"/>
      <c r="K2938" t="n">
        <v>2871</v>
      </c>
      <c r="L2938" t="n">
        <v>799</v>
      </c>
      <c r="M2938" t="n">
        <v>808</v>
      </c>
      <c r="N2938" t="n">
        <v>798</v>
      </c>
      <c r="O2938" t="inlineStr">
        <is>
          <t>ETVC(798).(799)LDLDKVEAYR</t>
        </is>
      </c>
      <c r="P2938" t="inlineStr">
        <is>
          <t>ETVCLDLD</t>
        </is>
      </c>
      <c r="Q2938" t="inlineStr">
        <is>
          <t>Internal</t>
        </is>
      </c>
      <c r="R2938" t="inlineStr"/>
      <c r="S2938" t="inlineStr"/>
      <c r="T2938" t="inlineStr"/>
    </row>
    <row r="2939">
      <c r="A2939" s="1" t="n">
        <v>2937</v>
      </c>
      <c r="B2939" t="inlineStr">
        <is>
          <t>AAETVLKQQGVLALRPYLQKQPQPSPAEGR</t>
        </is>
      </c>
      <c r="C2939" t="inlineStr">
        <is>
          <t>P56192</t>
        </is>
      </c>
      <c r="D2939" t="inlineStr">
        <is>
          <t>SYMC_HUMAN</t>
        </is>
      </c>
      <c r="E2939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2939" t="inlineStr">
        <is>
          <t>RecName: Full=Methionine--tRNA ligase, cytoplasmic; EC=6.1.1.10 {ECO:0000269|PubMed:11714285}; AltName: Full=Methionyl-tRNA synthetase; Short=MetRS;</t>
        </is>
      </c>
      <c r="G2939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2939" t="inlineStr">
        <is>
          <t>GO:0017101|GO:0005737|GO:0005829|GO:0070062|GO:0016020|GO:0005730|GO:0005524|GO:0004825|GO:0000049|GO:0071364|GO:0036120|GO:0006431|GO:1901838|GO:0009303|GO:0006418</t>
        </is>
      </c>
      <c r="I2939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2939" t="inlineStr"/>
      <c r="K2939" t="n">
        <v>900</v>
      </c>
      <c r="L2939" t="n">
        <v>185</v>
      </c>
      <c r="M2939" t="n">
        <v>214</v>
      </c>
      <c r="N2939" t="n">
        <v>184</v>
      </c>
      <c r="O2939" t="inlineStr">
        <is>
          <t>PCQR(184).(185)AAETVLKQQGVLALRPYLQKQPQPSPAEGR</t>
        </is>
      </c>
      <c r="P2939" t="inlineStr">
        <is>
          <t>PCQRAAET</t>
        </is>
      </c>
      <c r="Q2939" t="inlineStr">
        <is>
          <t>Internal</t>
        </is>
      </c>
      <c r="R2939" t="inlineStr"/>
      <c r="S2939" t="inlineStr"/>
      <c r="T2939" t="inlineStr"/>
    </row>
    <row r="2940">
      <c r="A2940" s="1" t="n">
        <v>2938</v>
      </c>
      <c r="B2940" t="inlineStr">
        <is>
          <t>MIAPEGSLVFHEKAWNAYPYCR</t>
        </is>
      </c>
      <c r="C2940" t="inlineStr">
        <is>
          <t>P48739</t>
        </is>
      </c>
      <c r="D2940" t="inlineStr">
        <is>
          <t>PIPNB_HUMAN</t>
        </is>
      </c>
      <c r="E2940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2940" t="inlineStr">
        <is>
          <t>RecName: Full=Phosphatidylinositol transfer protein beta isoform; Short=PI-TP-beta; Short=PtdIns transfer protein beta; Short=PtdInsTP beta;</t>
        </is>
      </c>
      <c r="G2940" t="inlineStr">
        <is>
          <t>Acetylation|Alternative splicing|Endoplasmic reticulum|Golgi apparatus|Lipid transport|Lipid-binding|Membrane|Phosphoprotein|Reference proteome|Transport</t>
        </is>
      </c>
      <c r="H2940" t="inlineStr">
        <is>
          <t>GO:0005737|GO:0005789|GO:0005794|GO:0000139|GO:0031210|GO:0120019|GO:0008525|GO:0035091|GO:0008526|GO:0140338|GO:0006629|GO:0006997|GO:0015914|GO:0006890</t>
        </is>
      </c>
      <c r="I2940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2940" t="inlineStr"/>
      <c r="K2940" t="n">
        <v>271</v>
      </c>
      <c r="L2940" t="n">
        <v>74</v>
      </c>
      <c r="M2940" t="n">
        <v>95</v>
      </c>
      <c r="N2940" t="n">
        <v>73</v>
      </c>
      <c r="O2940" t="inlineStr">
        <is>
          <t>AFVR(73).(74)MIAPEGSLVFHEKAWNAYPYCR</t>
        </is>
      </c>
      <c r="P2940" t="inlineStr">
        <is>
          <t>AFVRMIAP</t>
        </is>
      </c>
      <c r="Q2940" t="inlineStr">
        <is>
          <t>Internal</t>
        </is>
      </c>
      <c r="R2940" t="inlineStr"/>
      <c r="S2940" t="inlineStr">
        <is>
          <t>S01.151</t>
        </is>
      </c>
      <c r="T2940" t="inlineStr">
        <is>
          <t>trypsin 1</t>
        </is>
      </c>
    </row>
    <row r="2941">
      <c r="A2941" s="1" t="n">
        <v>2939</v>
      </c>
      <c r="B2941" t="inlineStr">
        <is>
          <t>ANVDKVFFDLMR</t>
        </is>
      </c>
      <c r="C2941" t="inlineStr">
        <is>
          <t>P11233</t>
        </is>
      </c>
      <c r="D2941" t="inlineStr">
        <is>
          <t>RALA_HUMAN</t>
        </is>
      </c>
      <c r="E2941" t="inlineStr">
        <is>
          <t>MAANKPKGQNSLALHKVIMVGSGGVGKSALTLQFMYDEFVEDYEPTKADSYRKKVVLDGEEVQIDILDTAGQEDYAAIRDNYFRSGEGFLCVFSITEMESFAATADFREQILRVKEDENVPFLLVGNKSDLEDKRQVSVEEAKNRAEQWNVNYVETSAKTRANVDKVFFDLMREIRARKMEDSKEKNGKKKRKSLAKRIRERCCIL</t>
        </is>
      </c>
      <c r="F2941" t="inlineStr">
        <is>
          <t>RecName: Full=Ras-related protein Ral-A; EC=3.6.5.2 {ECO:0000269|PubMed:30500825}; Flags: Precursor;</t>
        </is>
      </c>
      <c r="G2941" t="inlineStr">
        <is>
          <t>3D-structure|Cell cycle|Cell division|Cell membrane|Disease variant|Exocytosis|Glycoprotein|GTP-binding|Hydrolase|Intellectual disability|Lipoprotein|Membrane|Methylation|Mitochondrion|Nucleotide-binding|Phosphoprotein|Prenylation|Reference proteome</t>
        </is>
      </c>
      <c r="H2941" t="inlineStr">
        <is>
          <t>GO:0009986|GO:0032154|GO:0030659|GO:0070062|GO:0090543|GO:0005925|GO:0005739|GO:0005886|GO:0098685|GO:0097060|GO:0051117|GO:0031755|GO:0003925|GO:0019003|GO:0005525|GO:0003924|GO:0017022|GO:0031625|GO:0007049|GO:0051301|GO:0006935|GO:0072655|GO:0006887|GO:0051665|GO:0001843|GO:0045742|GO:0051491|GO:0090141|GO:0007265|GO:0031623|GO:0032956|GO:0017157|GO:0099149|GO:0007165</t>
        </is>
      </c>
      <c r="I2941" t="inlineStr">
        <is>
          <t>C:cell surface|C:cleavage furrow|C:cytoplasmic vesicle membrane|C:extracellular exosome|C:Flemming body|C:focal adhesion|C:mitochondrion|C:plasma membrane|C:Schaffer collateral - CA1 synapse|C:synaptic membrane|F:ATPase binding|F:Edg-2 lysophosphatidic acid receptor binding|F:G protein activity|F:GDP binding|F:GTP binding|F:GTPase activity|F:myosin binding|F:ubiquitin protein ligase binding|P:cell cycle|P:cell division|P:chemotaxis|P:establishment of protein localization to mitochondrion|P:exocytosis|P:membrane raft localization|P:neural tube closure|P:positive regulation of epidermal growth factor receptor signaling pathway|P:positive regulation of filopodium assembly|P:positive regulation of mitochondrial fission|P:Ras protein signal transduction|P:receptor internalization|P:regulation of actin cytoskeleton organization|P:regulation of exocytosis|P:regulation of postsynaptic neurotransmitter receptor internalization|P:signal transduction</t>
        </is>
      </c>
      <c r="J2941" t="inlineStr"/>
      <c r="K2941" t="n">
        <v>206</v>
      </c>
      <c r="L2941" t="n">
        <v>162</v>
      </c>
      <c r="M2941" t="n">
        <v>173</v>
      </c>
      <c r="N2941" t="n">
        <v>161</v>
      </c>
      <c r="O2941" t="inlineStr">
        <is>
          <t>AKTR(161).(162)ANVDKVFFDLMR</t>
        </is>
      </c>
      <c r="P2941" t="inlineStr">
        <is>
          <t>AKTRANVD</t>
        </is>
      </c>
      <c r="Q2941" t="inlineStr">
        <is>
          <t>Internal</t>
        </is>
      </c>
      <c r="R2941" t="inlineStr"/>
      <c r="S2941" t="inlineStr"/>
      <c r="T2941" t="inlineStr"/>
    </row>
    <row r="2942">
      <c r="A2942" s="1" t="n">
        <v>2940</v>
      </c>
      <c r="B2942" t="inlineStr">
        <is>
          <t>SVHPGTVQSELVR</t>
        </is>
      </c>
      <c r="C2942" t="inlineStr">
        <is>
          <t>Q8TC12</t>
        </is>
      </c>
      <c r="D2942" t="inlineStr">
        <is>
          <t>RDH11_HUMAN</t>
        </is>
      </c>
      <c r="E2942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2942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2942" t="inlineStr">
        <is>
          <t>Acetylation|Alternative splicing|Cataract|Dwarfism|Endoplasmic reticulum|Lipid metabolism|Membrane|NADP|Oxidoreductase|Reference proteome|Signal-anchor|Transmembrane|Transmembrane helix</t>
        </is>
      </c>
      <c r="H2942" t="inlineStr">
        <is>
          <t>GO:0005789|GO:0001917|GO:0102354|GO:0033721|GO:0004745|GO:0052650|GO:0016616|GO:0016062|GO:0110095|GO:0042574|GO:0001523|GO:0042572|GO:0007601</t>
        </is>
      </c>
      <c r="I2942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2942" t="inlineStr"/>
      <c r="K2942" t="n">
        <v>318</v>
      </c>
      <c r="L2942" t="n">
        <v>229</v>
      </c>
      <c r="M2942" t="n">
        <v>241</v>
      </c>
      <c r="N2942" t="n">
        <v>228</v>
      </c>
      <c r="O2942" t="inlineStr">
        <is>
          <t>VTTY(228).(229)SVHPGTVQSELVR</t>
        </is>
      </c>
      <c r="P2942" t="inlineStr">
        <is>
          <t>VTTYSVHP</t>
        </is>
      </c>
      <c r="Q2942" t="inlineStr">
        <is>
          <t>Internal</t>
        </is>
      </c>
      <c r="R2942" t="inlineStr"/>
      <c r="S2942" t="inlineStr"/>
      <c r="T2942" t="inlineStr"/>
    </row>
    <row r="2943">
      <c r="A2943" s="1" t="n">
        <v>2941</v>
      </c>
      <c r="B2943" t="inlineStr">
        <is>
          <t>DENPDIECADCPIGFYNDPHDPR</t>
        </is>
      </c>
      <c r="C2943" t="inlineStr">
        <is>
          <t>Q13753</t>
        </is>
      </c>
      <c r="D2943" t="inlineStr">
        <is>
          <t>LAMC2_HUMAN</t>
        </is>
      </c>
      <c r="E2943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2943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2943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2943" t="inlineStr">
        <is>
          <t>GO:0005938|GO:0062023|GO:0005576|GO:0005615|GO:0005607|GO:0048471|GO:0008201|GO:0007155|GO:0008544|GO:0030335|GO:0008284</t>
        </is>
      </c>
      <c r="I2943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2943" t="inlineStr"/>
      <c r="K2943" t="n">
        <v>1193</v>
      </c>
      <c r="L2943" t="n">
        <v>435</v>
      </c>
      <c r="M2943" t="n">
        <v>457</v>
      </c>
      <c r="N2943" t="n">
        <v>434</v>
      </c>
      <c r="O2943" t="inlineStr">
        <is>
          <t>CYSG(434).(435)DENPDIECADCPIGFYNDPHDPR</t>
        </is>
      </c>
      <c r="P2943" t="inlineStr">
        <is>
          <t>CYSGDENP</t>
        </is>
      </c>
      <c r="Q2943" t="inlineStr">
        <is>
          <t>Internal</t>
        </is>
      </c>
      <c r="R2943" t="inlineStr"/>
      <c r="S2943" t="inlineStr">
        <is>
          <t>M12.016</t>
        </is>
      </c>
      <c r="T2943" t="inlineStr">
        <is>
          <t>vertebrate tolloid-like 1 protein</t>
        </is>
      </c>
    </row>
    <row r="2944">
      <c r="A2944" s="1" t="n">
        <v>2942</v>
      </c>
      <c r="B2944" t="inlineStr">
        <is>
          <t>QSLLQPLNVEIDPEIQKVKSR</t>
        </is>
      </c>
      <c r="C2944" t="inlineStr">
        <is>
          <t>P04264</t>
        </is>
      </c>
      <c r="D2944" t="inlineStr">
        <is>
          <t>K2C1_HUMAN</t>
        </is>
      </c>
      <c r="E294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94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94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94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94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944" t="inlineStr"/>
      <c r="K2944" t="n">
        <v>644</v>
      </c>
      <c r="L2944" t="n">
        <v>159</v>
      </c>
      <c r="M2944" t="n">
        <v>179</v>
      </c>
      <c r="N2944" t="n">
        <v>158</v>
      </c>
      <c r="O2944" t="inlineStr">
        <is>
          <t>VTIN(158).(159)QSLLQPLNVEIDPEIQKVKSR</t>
        </is>
      </c>
      <c r="P2944" t="inlineStr">
        <is>
          <t>VTINQSLL</t>
        </is>
      </c>
      <c r="Q2944" t="inlineStr">
        <is>
          <t>Internal</t>
        </is>
      </c>
      <c r="R2944" t="inlineStr"/>
      <c r="S2944" t="inlineStr"/>
      <c r="T2944" t="inlineStr"/>
    </row>
    <row r="2945">
      <c r="A2945" s="1" t="n">
        <v>2943</v>
      </c>
      <c r="B2945" t="inlineStr">
        <is>
          <t>LLISKLQDEFENR</t>
        </is>
      </c>
      <c r="C2945" t="inlineStr">
        <is>
          <t>P78344</t>
        </is>
      </c>
      <c r="D2945" t="inlineStr">
        <is>
          <t>IF4G2_HUMAN</t>
        </is>
      </c>
      <c r="E2945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2945" t="inlineStr">
        <is>
          <t>RecName: Full=Eukaryotic translation initiation factor 4 gamma 2; Short=eIF-4-gamma 2; Short=eIF-4G 2; Short=eIF4G 2; AltName: Full=Death-associated protein 5; Short=DAP-5; AltName: Full=p97;</t>
        </is>
      </c>
      <c r="G2945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2945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2945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2945" t="inlineStr"/>
      <c r="K2945" t="n">
        <v>907</v>
      </c>
      <c r="L2945" t="n">
        <v>166</v>
      </c>
      <c r="M2945" t="n">
        <v>178</v>
      </c>
      <c r="N2945" t="n">
        <v>165</v>
      </c>
      <c r="O2945" t="inlineStr">
        <is>
          <t>TFRR(165).(166)LLISKLQDEFENR</t>
        </is>
      </c>
      <c r="P2945" t="inlineStr">
        <is>
          <t>TFRRLLIS</t>
        </is>
      </c>
      <c r="Q2945" t="inlineStr">
        <is>
          <t>Internal</t>
        </is>
      </c>
      <c r="R2945" t="inlineStr"/>
      <c r="S2945" t="inlineStr"/>
      <c r="T2945" t="inlineStr"/>
    </row>
    <row r="2946">
      <c r="A2946" s="1" t="n">
        <v>2944</v>
      </c>
      <c r="B2946" t="inlineStr">
        <is>
          <t>KYVSQYYPKLR</t>
        </is>
      </c>
      <c r="C2946" t="inlineStr">
        <is>
          <t>Q5SSJ5</t>
        </is>
      </c>
      <c r="D2946" t="inlineStr">
        <is>
          <t>HP1B3_HUMAN</t>
        </is>
      </c>
      <c r="E2946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2946" t="inlineStr">
        <is>
          <t>RecName: Full=Heterochromatin protein 1-binding protein 3; AltName: Full=Protein HP1-BP74 {ECO:0000303|PubMed:20042602};</t>
        </is>
      </c>
      <c r="G2946" t="inlineStr">
        <is>
          <t>3D-structure|Acetylation|Alternative splicing|Chromosome|Direct protein sequencing|DNA-binding|Isopeptide bond|Nucleus|Phosphoprotein|Reference proteome|Repeat|Ubl conjugation</t>
        </is>
      </c>
      <c r="H2946" t="inlineStr">
        <is>
          <t>GO:0005694|GO:0016607|GO:0000786|GO:0005634|GO:0003677|GO:0031491|GO:0071456|GO:0070828|GO:0006334|GO:0042127|GO:0006355|GO:0097298</t>
        </is>
      </c>
      <c r="I2946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2946" t="inlineStr"/>
      <c r="K2946" t="n">
        <v>553</v>
      </c>
      <c r="L2946" t="n">
        <v>283</v>
      </c>
      <c r="M2946" t="n">
        <v>293</v>
      </c>
      <c r="N2946" t="n">
        <v>282</v>
      </c>
      <c r="O2946" t="inlineStr">
        <is>
          <t>SLIR(282).(283)KYVSQYYPKLR</t>
        </is>
      </c>
      <c r="P2946" t="inlineStr">
        <is>
          <t>SLIRKYVS</t>
        </is>
      </c>
      <c r="Q2946" t="inlineStr">
        <is>
          <t>Internal</t>
        </is>
      </c>
      <c r="R2946" t="inlineStr"/>
      <c r="S2946" t="inlineStr"/>
      <c r="T2946" t="inlineStr"/>
    </row>
    <row r="2947">
      <c r="A2947" s="1" t="n">
        <v>2945</v>
      </c>
      <c r="B2947" t="inlineStr">
        <is>
          <t>INVYYNESSSQKYVPR</t>
        </is>
      </c>
      <c r="C2947" t="inlineStr">
        <is>
          <t>Q9BUF5</t>
        </is>
      </c>
      <c r="D2947" t="inlineStr">
        <is>
          <t>TBB6_HUMAN</t>
        </is>
      </c>
      <c r="E2947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2947" t="inlineStr">
        <is>
          <t>RecName: Full=Tubulin beta-6 chain; AltName: Full=Tubulin beta class V;</t>
        </is>
      </c>
      <c r="G2947" t="inlineStr">
        <is>
          <t>Cytoplasm|Cytoskeleton|Disease variant|GTP-binding|Isopeptide bond|Magnesium|Metal-binding|Microtubule|Nucleotide-binding|Phosphoprotein|Reference proteome</t>
        </is>
      </c>
      <c r="H2947" t="inlineStr">
        <is>
          <t>GO:0005737|GO:0070062|GO:0045171|GO:0005874|GO:0015630|GO:0072686|GO:0005634|GO:0005525|GO:0003924|GO:0046872|GO:0005200|GO:0000226|GO:0000278</t>
        </is>
      </c>
      <c r="I2947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2947" t="inlineStr"/>
      <c r="K2947" t="n">
        <v>446</v>
      </c>
      <c r="L2947" t="n">
        <v>47</v>
      </c>
      <c r="M2947" t="n">
        <v>62</v>
      </c>
      <c r="N2947" t="n">
        <v>46</v>
      </c>
      <c r="O2947" t="inlineStr">
        <is>
          <t>QLER(46).(47)INVYYNESSSQKYVPR</t>
        </is>
      </c>
      <c r="P2947" t="inlineStr">
        <is>
          <t>QLERINVY</t>
        </is>
      </c>
      <c r="Q2947" t="inlineStr">
        <is>
          <t>Internal</t>
        </is>
      </c>
      <c r="R2947" t="inlineStr"/>
      <c r="S2947" t="inlineStr">
        <is>
          <t>S01.151</t>
        </is>
      </c>
      <c r="T2947" t="inlineStr">
        <is>
          <t>trypsin 1</t>
        </is>
      </c>
    </row>
    <row r="2948">
      <c r="A2948" s="1" t="n">
        <v>2946</v>
      </c>
      <c r="B2948" t="inlineStr">
        <is>
          <t>YLAADKDGNVTCER</t>
        </is>
      </c>
      <c r="C2948" t="inlineStr">
        <is>
          <t>Q16658</t>
        </is>
      </c>
      <c r="D2948" t="inlineStr">
        <is>
          <t>FSCN1_HUMAN</t>
        </is>
      </c>
      <c r="E2948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2948" t="inlineStr">
        <is>
          <t>RecName: Full=Fascin; AltName: Full=55 kDa actin-bundling protein; AltName: Full=Singed-like protein; AltName: Full=p55;</t>
        </is>
      </c>
      <c r="G2948" t="inlineStr">
        <is>
          <t>3D-structure|Acetylation|Actin-binding|Cell junction|Cell projection|Cytoplasm|Cytoskeleton|Direct protein sequencing|Isopeptide bond|Phosphoprotein|Reference proteome|Ubl conjugation</t>
        </is>
      </c>
      <c r="H2948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2948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2948" t="inlineStr"/>
      <c r="K2948" t="n">
        <v>493</v>
      </c>
      <c r="L2948" t="n">
        <v>69</v>
      </c>
      <c r="M2948" t="n">
        <v>82</v>
      </c>
      <c r="N2948" t="n">
        <v>68</v>
      </c>
      <c r="O2948" t="inlineStr">
        <is>
          <t>HLGR(68).(69)YLAADKDGNVTCER</t>
        </is>
      </c>
      <c r="P2948" t="inlineStr">
        <is>
          <t>HLGRYLAA</t>
        </is>
      </c>
      <c r="Q2948" t="inlineStr">
        <is>
          <t>Internal</t>
        </is>
      </c>
      <c r="R2948" t="inlineStr"/>
      <c r="S2948" t="inlineStr"/>
      <c r="T2948" t="inlineStr"/>
    </row>
    <row r="2949">
      <c r="A2949" s="1" t="n">
        <v>2947</v>
      </c>
      <c r="B2949" t="inlineStr">
        <is>
          <t>KLADQCTGLQGFLVFH</t>
        </is>
      </c>
      <c r="C2949" t="inlineStr">
        <is>
          <t>P68363</t>
        </is>
      </c>
      <c r="D2949" t="inlineStr">
        <is>
          <t>TBA1B_HUMAN</t>
        </is>
      </c>
      <c r="E294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2949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2949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2949" t="inlineStr">
        <is>
          <t>GO:0005737|GO:0005881|GO:0005874|GO:0015630|GO:0003725|GO:0005525|GO:0003924|GO:0005200|GO:0005198|GO:0031625|GO:0051301|GO:0071353|GO:0030705|GO:0000226|GO:0007017|GO:0000278</t>
        </is>
      </c>
      <c r="I2949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2949" t="inlineStr"/>
      <c r="K2949" t="n">
        <v>451</v>
      </c>
      <c r="L2949" t="n">
        <v>124</v>
      </c>
      <c r="M2949" t="n">
        <v>139</v>
      </c>
      <c r="N2949" t="n">
        <v>123</v>
      </c>
      <c r="O2949" t="inlineStr">
        <is>
          <t>DRIR(123).(124)KLADQCTGLQGFLVFH</t>
        </is>
      </c>
      <c r="P2949" t="inlineStr">
        <is>
          <t>DRIRKLAD</t>
        </is>
      </c>
      <c r="Q2949" t="inlineStr">
        <is>
          <t>Internal</t>
        </is>
      </c>
      <c r="R2949" t="inlineStr"/>
      <c r="S2949" t="inlineStr"/>
      <c r="T2949" t="inlineStr"/>
    </row>
    <row r="2950">
      <c r="A2950" s="1" t="n">
        <v>2948</v>
      </c>
      <c r="B2950" t="inlineStr">
        <is>
          <t>QRYEDQLKQQQLLNEENLR</t>
        </is>
      </c>
      <c r="C2950" t="inlineStr">
        <is>
          <t>Q9NVI7</t>
        </is>
      </c>
      <c r="D2950" t="inlineStr">
        <is>
          <t>ATD3A_HUMAN</t>
        </is>
      </c>
      <c r="E2950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2950" t="inlineStr">
        <is>
          <t>RecName: Full=ATPase family AAA domain-containing protein 3A {ECO:0000312|HGNC:HGNC:25567};</t>
        </is>
      </c>
      <c r="G2950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2950" t="inlineStr">
        <is>
          <t>GO:0005743|GO:0042645|GO:0005739|GO:0005524|GO:0016887|GO:0042802|GO:0140374|GO:0007005|GO:0043066|GO:0001558</t>
        </is>
      </c>
      <c r="I2950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2950" t="inlineStr"/>
      <c r="K2950" t="n">
        <v>634</v>
      </c>
      <c r="L2950" t="n">
        <v>187</v>
      </c>
      <c r="M2950" t="n">
        <v>205</v>
      </c>
      <c r="N2950" t="n">
        <v>186</v>
      </c>
      <c r="O2950" t="inlineStr">
        <is>
          <t>KLAR(186).(187)QRYEDQLKQQQLLNEENLR</t>
        </is>
      </c>
      <c r="P2950" t="inlineStr">
        <is>
          <t>KLARQRYE</t>
        </is>
      </c>
      <c r="Q2950" t="inlineStr">
        <is>
          <t>Internal</t>
        </is>
      </c>
      <c r="R2950" t="inlineStr"/>
      <c r="S2950" t="inlineStr"/>
      <c r="T2950" t="inlineStr"/>
    </row>
    <row r="2951">
      <c r="A2951" s="1" t="n">
        <v>2949</v>
      </c>
      <c r="B2951" t="inlineStr">
        <is>
          <t>NLAEKYQTVIADICR</t>
        </is>
      </c>
      <c r="C2951" t="inlineStr">
        <is>
          <t>P37268</t>
        </is>
      </c>
      <c r="D2951" t="inlineStr">
        <is>
          <t>FDFT_HUMAN</t>
        </is>
      </c>
      <c r="E2951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2951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2951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2951" t="inlineStr">
        <is>
          <t>GO:0005783|GO:0005789|GO:0016020|GO:0004310|GO:0046872|GO:0051996|GO:0006695|GO:0045338|GO:0006694</t>
        </is>
      </c>
      <c r="I2951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2951" t="inlineStr"/>
      <c r="K2951" t="n">
        <v>417</v>
      </c>
      <c r="L2951" t="n">
        <v>134</v>
      </c>
      <c r="M2951" t="n">
        <v>148</v>
      </c>
      <c r="N2951" t="n">
        <v>133</v>
      </c>
      <c r="O2951" t="inlineStr">
        <is>
          <t>LEFR(133).(134)NLAEKYQTVIADICR</t>
        </is>
      </c>
      <c r="P2951" t="inlineStr">
        <is>
          <t>LEFRNLAE</t>
        </is>
      </c>
      <c r="Q2951" t="inlineStr">
        <is>
          <t>Internal</t>
        </is>
      </c>
      <c r="R2951" t="inlineStr"/>
      <c r="S2951" t="inlineStr"/>
      <c r="T2951" t="inlineStr"/>
    </row>
    <row r="2952">
      <c r="A2952" s="1" t="n">
        <v>2950</v>
      </c>
      <c r="B2952" t="inlineStr">
        <is>
          <t>NVLGTKNLSQILSDR</t>
        </is>
      </c>
      <c r="C2952" t="inlineStr">
        <is>
          <t>P27105</t>
        </is>
      </c>
      <c r="D2952" t="inlineStr">
        <is>
          <t>STOM_HUMAN</t>
        </is>
      </c>
      <c r="E2952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2952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2952" t="inlineStr">
        <is>
          <t>3D-structure|Alternative splicing|Cell membrane|Cytoplasm|Cytoplasmic vesicle|Cytoskeleton|Direct protein sequencing|Lipoprotein|Membrane|Palmitate|Phosphoprotein|Reference proteome</t>
        </is>
      </c>
      <c r="H2952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2952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2952" t="inlineStr"/>
      <c r="K2952" t="n">
        <v>288</v>
      </c>
      <c r="L2952" t="n">
        <v>153</v>
      </c>
      <c r="M2952" t="n">
        <v>167</v>
      </c>
      <c r="N2952" t="n">
        <v>152</v>
      </c>
      <c r="O2952" t="inlineStr">
        <is>
          <t>TTLR(152).(153)NVLGTKNLSQILSDR</t>
        </is>
      </c>
      <c r="P2952" t="inlineStr">
        <is>
          <t>TTLRNVLG</t>
        </is>
      </c>
      <c r="Q2952" t="inlineStr">
        <is>
          <t>Internal</t>
        </is>
      </c>
      <c r="R2952" t="inlineStr"/>
      <c r="S2952" t="inlineStr"/>
      <c r="T2952" t="inlineStr"/>
    </row>
    <row r="2953">
      <c r="A2953" s="1" t="n">
        <v>2951</v>
      </c>
      <c r="B2953" t="inlineStr">
        <is>
          <t>KVMLALPSVR</t>
        </is>
      </c>
      <c r="C2953" t="inlineStr">
        <is>
          <t>Q15435</t>
        </is>
      </c>
      <c r="D2953" t="inlineStr">
        <is>
          <t>PP1R7_HUMAN</t>
        </is>
      </c>
      <c r="E2953" t="inlineStr">
        <is>
          <t>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</t>
        </is>
      </c>
      <c r="F2953" t="inlineStr">
        <is>
          <t>RecName: Full=Protein phosphatase 1 regulatory subunit 7; AltName: Full=Protein phosphatase 1 regulatory subunit 22;</t>
        </is>
      </c>
      <c r="G2953" t="inlineStr">
        <is>
          <t>3D-structure|Acetylation|Alternative splicing|Leucine-rich repeat|Nucleus|Phosphoprotein|Reference proteome|Repeat</t>
        </is>
      </c>
      <c r="H2953" t="inlineStr">
        <is>
          <t>GO:0005694|GO:0005737|GO:0070062|GO:0005634|GO:0030234|GO:0019888|GO:0035307</t>
        </is>
      </c>
      <c r="I2953" t="inlineStr">
        <is>
          <t>C:chromosome|C:cytoplasm|C:extracellular exosome|C:nucleus|F:enzyme regulator activity|F:protein phosphatase regulator activity|P:positive regulation of protein dephosphorylation</t>
        </is>
      </c>
      <c r="J2953" t="inlineStr"/>
      <c r="K2953" t="n">
        <v>360</v>
      </c>
      <c r="L2953" t="n">
        <v>342</v>
      </c>
      <c r="M2953" t="n">
        <v>351</v>
      </c>
      <c r="N2953" t="n">
        <v>341</v>
      </c>
      <c r="O2953" t="inlineStr">
        <is>
          <t>QYRR(341).(342)KVMLALPSVR</t>
        </is>
      </c>
      <c r="P2953" t="inlineStr">
        <is>
          <t>QYRRKVML</t>
        </is>
      </c>
      <c r="Q2953" t="inlineStr">
        <is>
          <t>Internal</t>
        </is>
      </c>
      <c r="R2953" t="inlineStr"/>
      <c r="S2953" t="inlineStr"/>
      <c r="T2953" t="inlineStr"/>
    </row>
    <row r="2954">
      <c r="A2954" s="1" t="n">
        <v>2952</v>
      </c>
      <c r="B2954" t="inlineStr">
        <is>
          <t>AQQQLNSKLQQQR</t>
        </is>
      </c>
      <c r="C2954" t="inlineStr">
        <is>
          <t>Q9H2G2</t>
        </is>
      </c>
      <c r="D2954" t="inlineStr">
        <is>
          <t>SLK_HUMAN</t>
        </is>
      </c>
      <c r="E2954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2954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2954" t="inlineStr">
        <is>
          <t>3D-structure|Alternative splicing|Apoptosis|ATP-binding|Coiled coil|Cytoplasm|Kinase|Nucleotide-binding|Phosphoprotein|Reference proteome|Serine/threonine-protein kinase|Transferase</t>
        </is>
      </c>
      <c r="H2954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2954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2954" t="inlineStr"/>
      <c r="K2954" t="n">
        <v>1235</v>
      </c>
      <c r="L2954" t="n">
        <v>844</v>
      </c>
      <c r="M2954" t="n">
        <v>856</v>
      </c>
      <c r="N2954" t="n">
        <v>843</v>
      </c>
      <c r="O2954" t="inlineStr">
        <is>
          <t>EEQR(843).(844)AQQQLNSKLQQQR</t>
        </is>
      </c>
      <c r="P2954" t="inlineStr">
        <is>
          <t>EEQRAQQQ</t>
        </is>
      </c>
      <c r="Q2954" t="inlineStr">
        <is>
          <t>Internal</t>
        </is>
      </c>
      <c r="R2954" t="inlineStr"/>
      <c r="S2954" t="inlineStr"/>
      <c r="T2954" t="inlineStr"/>
    </row>
    <row r="2955">
      <c r="A2955" s="1" t="n">
        <v>2953</v>
      </c>
      <c r="B2955" t="inlineStr">
        <is>
          <t>VETALESCGLKFNR</t>
        </is>
      </c>
      <c r="C2955" t="inlineStr">
        <is>
          <t>Q01970</t>
        </is>
      </c>
      <c r="D2955" t="inlineStr">
        <is>
          <t>PLCB3_HUMAN</t>
        </is>
      </c>
      <c r="E2955" t="inlineStr">
        <is>
          <t>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</t>
        </is>
      </c>
      <c r="F2955" t="inlineStr">
        <is>
          <t>RecName: Full=1-phosphatidylinositol 4,5-bisphosphate phosphodiesterase beta-3 {ECO:0000305}; EC=3.1.4.11 {ECO:0000269|PubMed:9188725}; AltName: Full=Phosphoinositide phospholipase C-beta-3; AltName: Full=Phospholipase C-beta-3; Short=PLC-beta-3;</t>
        </is>
      </c>
      <c r="G2955" t="inlineStr">
        <is>
          <t>3D-structure|Acetylation|Alternative splicing|Calcium|Cytoplasm|Dwarfism|Hydrolase|Lipid degradation|Lipid metabolism|Membrane|Nucleus|Phosphoprotein|Reference proteome|Transducer</t>
        </is>
      </c>
      <c r="H2955" t="inlineStr">
        <is>
          <t>GO:0005829|GO:0016020|GO:0005634|GO:0099524|GO:0032991|GO:0045296|GO:0005509|GO:0005516|GO:0060090|GO:0140677|GO:0004435|GO:0004629|GO:0007186|GO:0016042|GO:0046488|GO:0048015|GO:0003073|GO:0051209</t>
        </is>
      </c>
      <c r="I2955" t="inlineStr">
        <is>
          <t>C:cytosol|C:membrane|C:nucleus|C:postsynaptic cytosol|C:protein-containing complex|F:cadherin binding|F:calcium ion binding|F:calmodulin binding|F:molecular adaptor activity|F:molecular function activator activity|F:phosphatidylinositol phospholipase C activity|F:phospholipase C activity|P:G protein-coupled receptor signaling pathway|P:lipid catabolic process|P:phosphatidylinositol metabolic process|P:phosphatidylinositol-mediated signaling|P:regulation of systemic arterial blood pressure|P:release of sequestered calcium ion into cytosol</t>
        </is>
      </c>
      <c r="J2955" t="inlineStr"/>
      <c r="K2955" t="n">
        <v>1234</v>
      </c>
      <c r="L2955" t="n">
        <v>186</v>
      </c>
      <c r="M2955" t="n">
        <v>199</v>
      </c>
      <c r="N2955" t="n">
        <v>185</v>
      </c>
      <c r="O2955" t="inlineStr">
        <is>
          <t>DKKR(185).(186)VETALESCGLKFNR</t>
        </is>
      </c>
      <c r="P2955" t="inlineStr">
        <is>
          <t>DKKRVETA</t>
        </is>
      </c>
      <c r="Q2955" t="inlineStr">
        <is>
          <t>Internal</t>
        </is>
      </c>
      <c r="R2955" t="inlineStr"/>
      <c r="S2955" t="inlineStr"/>
      <c r="T2955" t="inlineStr"/>
    </row>
    <row r="2956">
      <c r="A2956" s="1" t="n">
        <v>2954</v>
      </c>
      <c r="B2956" t="inlineStr">
        <is>
          <t>TCVPSVSSKGIMEEDEACGR</t>
        </is>
      </c>
      <c r="C2956" t="inlineStr">
        <is>
          <t>P14923</t>
        </is>
      </c>
      <c r="D2956" t="inlineStr">
        <is>
          <t>PLAK_HUMAN</t>
        </is>
      </c>
      <c r="E2956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2956" t="inlineStr">
        <is>
          <t>RecName: Full=Junction plakoglobin; AltName: Full=Catenin gamma; AltName: Full=Desmoplakin III; AltName: Full=Desmoplakin-3;</t>
        </is>
      </c>
      <c r="G2956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2956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2956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2956" t="inlineStr"/>
      <c r="K2956" t="n">
        <v>745</v>
      </c>
      <c r="L2956" t="n">
        <v>32</v>
      </c>
      <c r="M2956" t="n">
        <v>51</v>
      </c>
      <c r="N2956" t="n">
        <v>31</v>
      </c>
      <c r="O2956" t="inlineStr">
        <is>
          <t>SGAN(31).(32)TCVPSVSSKGIMEEDEACGR</t>
        </is>
      </c>
      <c r="P2956" t="inlineStr">
        <is>
          <t>SGANTCVP</t>
        </is>
      </c>
      <c r="Q2956" t="inlineStr">
        <is>
          <t>Internal</t>
        </is>
      </c>
      <c r="R2956" t="inlineStr"/>
      <c r="S2956" t="inlineStr"/>
      <c r="T2956" t="inlineStr"/>
    </row>
    <row r="2957">
      <c r="A2957" s="1" t="n">
        <v>2955</v>
      </c>
      <c r="B2957" t="inlineStr">
        <is>
          <t>KLKDGKLVVECVMNNVTCTR</t>
        </is>
      </c>
      <c r="C2957" t="inlineStr">
        <is>
          <t>Q01469</t>
        </is>
      </c>
      <c r="D2957" t="inlineStr">
        <is>
          <t>FABP5_HUMAN</t>
        </is>
      </c>
      <c r="E2957" t="inlineStr">
        <is>
          <t>MATVQQLEGRWRLVDSKGFDEYMKELGVGIALRKMGAMAKPDCIITCDGKNLTIKTESTLKTTQFSCTLGEKFEETTADGRKTQTVCNFTDGALVQHQEWDGKESTITRKLKDGKLVVECVMNNVTCTRIYEKVE</t>
        </is>
      </c>
      <c r="F2957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2957" t="inlineStr">
        <is>
          <t>3D-structure|Acetylation|Cytoplasm|Direct protein sequencing|Disulfide bond|Lipid transport|Lipid-binding|Nucleus|Phosphoprotein|Reference proteome|Secreted|Synapse|Transport</t>
        </is>
      </c>
      <c r="H2957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2957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2957" t="inlineStr"/>
      <c r="K2957" t="n">
        <v>135</v>
      </c>
      <c r="L2957" t="n">
        <v>110</v>
      </c>
      <c r="M2957" t="n">
        <v>129</v>
      </c>
      <c r="N2957" t="n">
        <v>109</v>
      </c>
      <c r="O2957" t="inlineStr">
        <is>
          <t>TITR(109).(110)KLKDGKLVVECVMNNVTCTR</t>
        </is>
      </c>
      <c r="P2957" t="inlineStr">
        <is>
          <t>TITRKLKD</t>
        </is>
      </c>
      <c r="Q2957" t="inlineStr">
        <is>
          <t>Internal</t>
        </is>
      </c>
      <c r="R2957" t="inlineStr"/>
      <c r="S2957" t="inlineStr"/>
      <c r="T2957" t="inlineStr"/>
    </row>
    <row r="2958">
      <c r="A2958" s="1" t="n">
        <v>2956</v>
      </c>
      <c r="B2958" t="inlineStr">
        <is>
          <t>EGQHYPER</t>
        </is>
      </c>
      <c r="C2958" t="inlineStr">
        <is>
          <t>Q15424</t>
        </is>
      </c>
      <c r="D2958" t="inlineStr">
        <is>
          <t>SAFB1_HUMAN</t>
        </is>
      </c>
      <c r="E2958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2958" t="inlineStr">
        <is>
          <t>RecName: Full=Scaffold attachment factor B1; Short=SAF-B; Short=SAF-B1; AltName: Full=HSP27 estrogen response element-TATA box-binding protein; Short=HSP27 ERE-TATA-binding protein;</t>
        </is>
      </c>
      <c r="G2958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2958" t="inlineStr">
        <is>
          <t>GO:0030496|GO:0005654|GO:0005634|GO:0003682|GO:0003690|GO:0003723|GO:0000978|GO:0043565|GO:0006325|GO:0030520|GO:0050684|GO:0006357</t>
        </is>
      </c>
      <c r="I2958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2958" t="inlineStr"/>
      <c r="K2958" t="n">
        <v>915</v>
      </c>
      <c r="L2958" t="n">
        <v>776</v>
      </c>
      <c r="M2958" t="n">
        <v>783</v>
      </c>
      <c r="N2958" t="n">
        <v>775</v>
      </c>
      <c r="O2958" t="inlineStr">
        <is>
          <t>MGER(775).(776)EGQHYPER</t>
        </is>
      </c>
      <c r="P2958" t="inlineStr">
        <is>
          <t>MGEREGQH</t>
        </is>
      </c>
      <c r="Q2958" t="inlineStr">
        <is>
          <t>Internal</t>
        </is>
      </c>
      <c r="R2958" t="inlineStr"/>
      <c r="S2958" t="inlineStr"/>
      <c r="T2958" t="inlineStr"/>
    </row>
    <row r="2959">
      <c r="A2959" s="1" t="n">
        <v>2957</v>
      </c>
      <c r="B2959" t="inlineStr">
        <is>
          <t>SSSGDPAEYNLR</t>
        </is>
      </c>
      <c r="C2959" t="inlineStr">
        <is>
          <t>P02545</t>
        </is>
      </c>
      <c r="D2959" t="inlineStr">
        <is>
          <t>LMNA_HUMAN</t>
        </is>
      </c>
      <c r="E295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959" t="inlineStr">
        <is>
          <t>RecName: Full=Prelamin-A/C; Contains: RecName: Full=Lamin-A/C; AltName: Full=70 kDa lamin; AltName: Full=Renal carcinoma antigen NY-REN-32; Flags: Precursor;</t>
        </is>
      </c>
      <c r="G295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95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95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959" t="inlineStr"/>
      <c r="K2959" t="n">
        <v>664</v>
      </c>
      <c r="L2959" t="n">
        <v>571</v>
      </c>
      <c r="M2959" t="n">
        <v>582</v>
      </c>
      <c r="N2959" t="n">
        <v>570</v>
      </c>
      <c r="O2959" t="inlineStr">
        <is>
          <t>GSHC(570).(571)SSSGDPAEYNLR</t>
        </is>
      </c>
      <c r="P2959" t="inlineStr">
        <is>
          <t>GSHCSSSG</t>
        </is>
      </c>
      <c r="Q2959" t="inlineStr">
        <is>
          <t>Internal</t>
        </is>
      </c>
      <c r="R2959" t="inlineStr"/>
      <c r="S2959" t="inlineStr">
        <is>
          <t>C01.009</t>
        </is>
      </c>
      <c r="T2959" t="inlineStr">
        <is>
          <t>cathepsin V</t>
        </is>
      </c>
    </row>
    <row r="2960">
      <c r="A2960" s="1" t="n">
        <v>2958</v>
      </c>
      <c r="B2960" t="inlineStr">
        <is>
          <t>AAEPQEQEFGKSAWIR</t>
        </is>
      </c>
      <c r="C2960" t="inlineStr">
        <is>
          <t>Q9C0C2</t>
        </is>
      </c>
      <c r="D2960" t="inlineStr">
        <is>
          <t>TB182_HUMAN</t>
        </is>
      </c>
      <c r="E2960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2960" t="inlineStr">
        <is>
          <t>RecName: Full=182 kDa tankyrase-1-binding protein;</t>
        </is>
      </c>
      <c r="G2960" t="inlineStr">
        <is>
          <t>ADP-ribosylation|Alternative splicing|Chromosome|Cytoplasm|Cytoskeleton|Methylation|Nucleus|Phosphoprotein|Reference proteome</t>
        </is>
      </c>
      <c r="H2960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2960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2960" t="inlineStr"/>
      <c r="K2960" t="n">
        <v>1729</v>
      </c>
      <c r="L2960" t="n">
        <v>944</v>
      </c>
      <c r="M2960" t="n">
        <v>959</v>
      </c>
      <c r="N2960" t="n">
        <v>943</v>
      </c>
      <c r="O2960" t="inlineStr">
        <is>
          <t>YGSR(943).(944)AAEPQEQEFGKSAWIR</t>
        </is>
      </c>
      <c r="P2960" t="inlineStr">
        <is>
          <t>YGSRAAEP</t>
        </is>
      </c>
      <c r="Q2960" t="inlineStr">
        <is>
          <t>Internal</t>
        </is>
      </c>
      <c r="R2960" t="inlineStr"/>
      <c r="S2960" t="inlineStr"/>
      <c r="T2960" t="inlineStr"/>
    </row>
    <row r="2961">
      <c r="A2961" s="1" t="n">
        <v>2959</v>
      </c>
      <c r="B2961" t="inlineStr">
        <is>
          <t>SELHIENLNMEADPGQYR</t>
        </is>
      </c>
      <c r="C2961" t="inlineStr">
        <is>
          <t>P35613</t>
        </is>
      </c>
      <c r="D2961" t="inlineStr">
        <is>
          <t>BASI_HUMAN</t>
        </is>
      </c>
      <c r="E2961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2961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2961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2961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2961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2961" t="inlineStr"/>
      <c r="K2961" t="n">
        <v>385</v>
      </c>
      <c r="L2961" t="n">
        <v>283</v>
      </c>
      <c r="M2961" t="n">
        <v>300</v>
      </c>
      <c r="N2961" t="n">
        <v>282</v>
      </c>
      <c r="O2961" t="inlineStr">
        <is>
          <t>SQGR(282).(283)SELHIENLNMEADPGQYR</t>
        </is>
      </c>
      <c r="P2961" t="inlineStr">
        <is>
          <t>SQGRSELH</t>
        </is>
      </c>
      <c r="Q2961" t="inlineStr">
        <is>
          <t>Internal</t>
        </is>
      </c>
      <c r="R2961" t="inlineStr"/>
      <c r="S2961" t="inlineStr">
        <is>
          <t>S01.151</t>
        </is>
      </c>
      <c r="T2961" t="inlineStr">
        <is>
          <t>trypsin 1</t>
        </is>
      </c>
    </row>
    <row r="2962">
      <c r="A2962" s="1" t="n">
        <v>2960</v>
      </c>
      <c r="B2962" t="inlineStr">
        <is>
          <t>GIFPVLCKDPVQEAWAEDVDLR</t>
        </is>
      </c>
      <c r="C2962" t="inlineStr">
        <is>
          <t>P14618</t>
        </is>
      </c>
      <c r="D2962" t="inlineStr">
        <is>
          <t>KPYM_HUMAN</t>
        </is>
      </c>
      <c r="E29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9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9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9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9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962" t="inlineStr"/>
      <c r="K2962" t="n">
        <v>531</v>
      </c>
      <c r="L2962" t="n">
        <v>468</v>
      </c>
      <c r="M2962" t="n">
        <v>489</v>
      </c>
      <c r="N2962" t="n">
        <v>467</v>
      </c>
      <c r="O2962" t="inlineStr">
        <is>
          <t>HLYR(467).(468)GIFPVLCKDPVQEAWAEDVDLR</t>
        </is>
      </c>
      <c r="P2962" t="inlineStr">
        <is>
          <t>HLYRGIFP</t>
        </is>
      </c>
      <c r="Q2962" t="inlineStr">
        <is>
          <t>Internal</t>
        </is>
      </c>
      <c r="R2962" t="inlineStr"/>
      <c r="S2962" t="inlineStr">
        <is>
          <t>S01.151</t>
        </is>
      </c>
      <c r="T2962" t="inlineStr">
        <is>
          <t>trypsin 1</t>
        </is>
      </c>
    </row>
    <row r="2963">
      <c r="A2963" s="1" t="n">
        <v>2961</v>
      </c>
      <c r="B2963" t="inlineStr">
        <is>
          <t>NSAKLDADYPLR</t>
        </is>
      </c>
      <c r="C2963" t="inlineStr">
        <is>
          <t>O43583</t>
        </is>
      </c>
      <c r="D2963" t="inlineStr">
        <is>
          <t>DENR_HUMAN</t>
        </is>
      </c>
      <c r="E2963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2963" t="inlineStr">
        <is>
          <t>RecName: Full=Density-regulated protein; Short=DRP; AltName: Full=Protein DRP1; AltName: Full=Smooth muscle cell-associated protein 3; Short=SMAP-3;</t>
        </is>
      </c>
      <c r="G2963" t="inlineStr">
        <is>
          <t>3D-structure|Acetylation|Initiation factor|Phosphoprotein|Protein biosynthesis|Reference proteome</t>
        </is>
      </c>
      <c r="H2963" t="inlineStr">
        <is>
          <t>GO:0003729|GO:0003743|GO:0001731|GO:0075522|GO:0032790|GO:0002188</t>
        </is>
      </c>
      <c r="I2963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2963" t="inlineStr"/>
      <c r="K2963" t="n">
        <v>198</v>
      </c>
      <c r="L2963" t="n">
        <v>19</v>
      </c>
      <c r="M2963" t="n">
        <v>30</v>
      </c>
      <c r="N2963" t="n">
        <v>18</v>
      </c>
      <c r="O2963" t="inlineStr">
        <is>
          <t>GDPR(18).(19)NSAKLDADYPLR</t>
        </is>
      </c>
      <c r="P2963" t="inlineStr">
        <is>
          <t>GDPRNSAK</t>
        </is>
      </c>
      <c r="Q2963" t="inlineStr">
        <is>
          <t>Internal</t>
        </is>
      </c>
      <c r="R2963" t="inlineStr"/>
      <c r="S2963" t="inlineStr"/>
      <c r="T2963" t="inlineStr"/>
    </row>
    <row r="2964">
      <c r="A2964" s="1" t="n">
        <v>2962</v>
      </c>
      <c r="B2964" t="inlineStr">
        <is>
          <t>SQFKGPAPR</t>
        </is>
      </c>
      <c r="C2964" t="inlineStr">
        <is>
          <t>O15145</t>
        </is>
      </c>
      <c r="D2964" t="inlineStr">
        <is>
          <t>ARPC3_HUMAN</t>
        </is>
      </c>
      <c r="E2964" t="inlineStr">
        <is>
          <t>MPAYHSSLMDPDTKLIGNMALLPIRSQFKGPAPRETKDTDIVDEAIYYFKANVFFKNYEIKNEADRTLIYITLYISECLKKLQKCNSKSQGEKEMYTLGITNFPIPGEPGFPLNAIYAKPANKQEDEVMRAYLQQLRQETGLRLCEKVFDPQNDKPSKWWTCFVKRQFMNKSLSGPGQ</t>
        </is>
      </c>
      <c r="F2964" t="inlineStr">
        <is>
          <t>RecName: Full=Actin-related protein 2/3 complex subunit 3; AltName: Full=Arp2/3 complex 21 kDa subunit; Short=p21-ARC;</t>
        </is>
      </c>
      <c r="G2964" t="inlineStr">
        <is>
          <t>3D-structure|Acetylation|Actin-binding|Cell projection|Cytoplasm|Cytoskeleton|Direct protein sequencing|Isopeptide bond|Nucleus|Phosphoprotein|Reference proteome|Ubl conjugation</t>
        </is>
      </c>
      <c r="H2964" t="inlineStr">
        <is>
          <t>GO:0015629|GO:0005885|GO:0005829|GO:0070062|GO:0031941|GO:0005925|GO:0061850|GO:0030027|GO:0016020|GO:0005634|GO:0035861|GO:0003779|GO:0005200|GO:0070358|GO:0034314|GO:1990090|GO:0030833</t>
        </is>
      </c>
      <c r="I2964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2964" t="inlineStr"/>
      <c r="K2964" t="n">
        <v>178</v>
      </c>
      <c r="L2964" t="n">
        <v>26</v>
      </c>
      <c r="M2964" t="n">
        <v>34</v>
      </c>
      <c r="N2964" t="n">
        <v>25</v>
      </c>
      <c r="O2964" t="inlineStr">
        <is>
          <t>LPIR(25).(26)SQFKGPAPR</t>
        </is>
      </c>
      <c r="P2964" t="inlineStr">
        <is>
          <t>LPIRSQFK</t>
        </is>
      </c>
      <c r="Q2964" t="inlineStr">
        <is>
          <t>Internal</t>
        </is>
      </c>
      <c r="R2964" t="inlineStr"/>
      <c r="S2964" t="inlineStr"/>
      <c r="T2964" t="inlineStr"/>
    </row>
    <row r="2965">
      <c r="A2965" s="1" t="n">
        <v>2963</v>
      </c>
      <c r="B2965" t="inlineStr">
        <is>
          <t>SEHPPLCGR</t>
        </is>
      </c>
      <c r="C2965" t="inlineStr">
        <is>
          <t>Q15393</t>
        </is>
      </c>
      <c r="D2965" t="inlineStr">
        <is>
          <t>SF3B3_HUMAN</t>
        </is>
      </c>
      <c r="E2965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2965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2965" t="inlineStr">
        <is>
          <t>3D-structure|Alternative splicing|Direct protein sequencing|mRNA processing|mRNA splicing|Nucleus|Phosphoprotein|Reference proteome|Spliceosome</t>
        </is>
      </c>
      <c r="H2965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2965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2965" t="inlineStr"/>
      <c r="K2965" t="n">
        <v>1217</v>
      </c>
      <c r="L2965" t="n">
        <v>1150</v>
      </c>
      <c r="M2965" t="n">
        <v>1158</v>
      </c>
      <c r="N2965" t="n">
        <v>1149</v>
      </c>
      <c r="O2965" t="inlineStr">
        <is>
          <t>MHLR(1149).(1150)SEHPPLCGR</t>
        </is>
      </c>
      <c r="P2965" t="inlineStr">
        <is>
          <t>MHLRSEHP</t>
        </is>
      </c>
      <c r="Q2965" t="inlineStr">
        <is>
          <t>Internal</t>
        </is>
      </c>
      <c r="R2965" t="inlineStr"/>
      <c r="S2965" t="inlineStr"/>
      <c r="T2965" t="inlineStr"/>
    </row>
    <row r="2966">
      <c r="A2966" s="1" t="n">
        <v>2964</v>
      </c>
      <c r="B2966" t="inlineStr">
        <is>
          <t>GDVVPKDVNAAIATIKTKR</t>
        </is>
      </c>
      <c r="C2966" t="inlineStr">
        <is>
          <t>P68363</t>
        </is>
      </c>
      <c r="D2966" t="inlineStr">
        <is>
          <t>TBA1B_HUMAN</t>
        </is>
      </c>
      <c r="E296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2966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2966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2966" t="inlineStr">
        <is>
          <t>GO:0005737|GO:0005881|GO:0005874|GO:0015630|GO:0003725|GO:0005525|GO:0003924|GO:0005200|GO:0005198|GO:0031625|GO:0051301|GO:0071353|GO:0030705|GO:0000226|GO:0007017|GO:0000278</t>
        </is>
      </c>
      <c r="I2966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2966" t="inlineStr"/>
      <c r="K2966" t="n">
        <v>451</v>
      </c>
      <c r="L2966" t="n">
        <v>321</v>
      </c>
      <c r="M2966" t="n">
        <v>339</v>
      </c>
      <c r="N2966" t="n">
        <v>320</v>
      </c>
      <c r="O2966" t="inlineStr">
        <is>
          <t>LLYR(320).(321)GDVVPKDVNAAIATIKTKR</t>
        </is>
      </c>
      <c r="P2966" t="inlineStr">
        <is>
          <t>LLYRGDVV</t>
        </is>
      </c>
      <c r="Q2966" t="inlineStr">
        <is>
          <t>Internal</t>
        </is>
      </c>
      <c r="R2966" t="inlineStr"/>
      <c r="S2966" t="inlineStr">
        <is>
          <t>C01.009|S01.151</t>
        </is>
      </c>
      <c r="T2966" t="inlineStr">
        <is>
          <t>cathepsin V|trypsin 1</t>
        </is>
      </c>
    </row>
    <row r="2967">
      <c r="A2967" s="1" t="n">
        <v>2965</v>
      </c>
      <c r="B2967" t="inlineStr">
        <is>
          <t>LDEKLGILEKQPSPEEIR</t>
        </is>
      </c>
      <c r="C2967" t="inlineStr">
        <is>
          <t>Q9Y520</t>
        </is>
      </c>
      <c r="D2967" t="inlineStr">
        <is>
          <t>PRC2C_HUMAN</t>
        </is>
      </c>
      <c r="E2967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2967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2967" t="inlineStr">
        <is>
          <t>Acetylation|Alternative splicing|Coiled coil|Cytoplasm|Direct protein sequencing|Isopeptide bond|Methylation|Phosphoprotein|Reference proteome|Ubl conjugation</t>
        </is>
      </c>
      <c r="H2967" t="inlineStr">
        <is>
          <t>GO:0010494|GO:0005829|GO:0016020|GO:0003723|GO:0002244|GO:0034063</t>
        </is>
      </c>
      <c r="I2967" t="inlineStr">
        <is>
          <t>C:cytoplasmic stress granule|C:cytosol|C:membrane|F:RNA binding|P:hematopoietic progenitor cell differentiation|P:stress granule assembly</t>
        </is>
      </c>
      <c r="J2967" t="inlineStr"/>
      <c r="K2967" t="n">
        <v>2896</v>
      </c>
      <c r="L2967" t="n">
        <v>488</v>
      </c>
      <c r="M2967" t="n">
        <v>505</v>
      </c>
      <c r="N2967" t="n">
        <v>487</v>
      </c>
      <c r="O2967" t="inlineStr">
        <is>
          <t>KLKR(487).(488)LDEKLGILEKQPSPEEIR</t>
        </is>
      </c>
      <c r="P2967" t="inlineStr">
        <is>
          <t>KLKRLDEK</t>
        </is>
      </c>
      <c r="Q2967" t="inlineStr">
        <is>
          <t>Internal</t>
        </is>
      </c>
      <c r="R2967" t="inlineStr"/>
      <c r="S2967" t="inlineStr"/>
      <c r="T2967" t="inlineStr"/>
    </row>
    <row r="2968">
      <c r="A2968" s="1" t="n">
        <v>2966</v>
      </c>
      <c r="B2968" t="inlineStr">
        <is>
          <t>TKWIPLVNGGTTQGPR</t>
        </is>
      </c>
      <c r="C2968" t="inlineStr">
        <is>
          <t>Q8IXI1</t>
        </is>
      </c>
      <c r="D2968" t="inlineStr">
        <is>
          <t>MIRO2_HUMAN</t>
        </is>
      </c>
      <c r="E2968" t="inlineStr">
        <is>
          <t>MRRDVRILLLGEAQVGKTSLILSLVGEEFPEEVPPRAEEITIPADVTPEKVPTHIVDYSEAEQTDEELREEIHKANVVCVVYDVSEEATIEKIRTKWIPLVNGGTTQGPRVPIILVGNKSDLRSGSSMEAVLPIMSQFPEIETCVECSAKNLRNISELFYYAQKAVLHPTAPLYDPEAKQLRPACAQALTRIFRLSDQDLDQALSDEELNAFQKSCFGHPLAPQALEDVKTVVCRNVAGGVREDRLTLDGFLFLNTLFIQRGRHETTWTILRRFGYSDALELTADYLSPLIHVPPGCSTELNHLGYQFVQRVFEKHDQDRDGALSPVELQSLFSVFPAAPWGPELPRTVRTEAGRLPLHGYLCQWTLVTYLDVRSCLGHLGYLGYPTLCEQDQAHAITVTREKRLDQEKGQTQRSVLLCKVVGARGVGKSAFLQAFLGRGLGHQDTREQPPGYAIDTVQVNGQEKYLILCEVGTDGLLATSLDATCDVACLMFDGSDPKSFAHCASVYKHHYMDGQTPCLFVSSKADLPEGVAVSGPSPAEFCRKHRLPAPVPFSCAGPAEPSTTIFTQLATMAAFPHLVHAELHPSSFWLRGLLGVVGAAVAAVLSFSLYRVLVKSQ</t>
        </is>
      </c>
      <c r="F2968" t="inlineStr">
        <is>
          <t>RecName: Full=Mitochondrial Rho GTPase 2; Short=MIRO-2; Short=hMiro-2; EC=3.6.5.-; AltName: Full=Ras homolog gene family member T2;</t>
        </is>
      </c>
      <c r="G2968" t="inlineStr">
        <is>
          <t>3D-structure|Alternative splicing|Calcium|GTP-binding|Hydrolase|Membrane|Metal-binding|Mitochondrion|Mitochondrion outer membrane|Nucleotide-binding|Reference proteome|Repeat|Transmembrane|Transmembrane helix|Ubl conjugation</t>
        </is>
      </c>
      <c r="H2968" t="inlineStr">
        <is>
          <t>GO:0016020|GO:0005741|GO:0005739|GO:0005509|GO:0005525|GO:0003924|GO:0007015|GO:0019725|GO:0097345|GO:0007005|GO:0047497|GO:0007165|GO:0007264</t>
        </is>
      </c>
      <c r="I2968" t="inlineStr">
        <is>
          <t>C:membrane|C:mitochondrial outer membrane|C:mitochondrion|F:calcium ion binding|F:GTP binding|F:GTPase activity|P:actin filament organization|P:cellular homeostasis|P:mitochondrial outer membrane permeabilization|P:mitochondrion organization|P:mitochondrion transport along microtubule|P:signal transduction|P:small GTPase mediated signal transduction</t>
        </is>
      </c>
      <c r="J2968" t="inlineStr"/>
      <c r="K2968" t="n">
        <v>618</v>
      </c>
      <c r="L2968" t="n">
        <v>95</v>
      </c>
      <c r="M2968" t="n">
        <v>110</v>
      </c>
      <c r="N2968" t="n">
        <v>94</v>
      </c>
      <c r="O2968" t="inlineStr">
        <is>
          <t>EKIR(94).(95)TKWIPLVNGGTTQGPR</t>
        </is>
      </c>
      <c r="P2968" t="inlineStr">
        <is>
          <t>EKIRTKWI</t>
        </is>
      </c>
      <c r="Q2968" t="inlineStr">
        <is>
          <t>Internal</t>
        </is>
      </c>
      <c r="R2968" t="inlineStr"/>
      <c r="S2968" t="inlineStr"/>
      <c r="T2968" t="inlineStr"/>
    </row>
    <row r="2969">
      <c r="A2969" s="1" t="n">
        <v>2967</v>
      </c>
      <c r="B2969" t="inlineStr">
        <is>
          <t>RNPPGGKSSLVLG</t>
        </is>
      </c>
      <c r="C2969" t="inlineStr">
        <is>
          <t>Q9UK76</t>
        </is>
      </c>
      <c r="D2969" t="inlineStr">
        <is>
          <t>JUPI1_HUMAN</t>
        </is>
      </c>
      <c r="E2969" t="inlineStr">
        <is>
          <t>MTTTTTFKGVDPNSRNSSRVLRPPGGGSNFSLGFDEPTEQPVRKNKMASNIFGTPEENQASWAKSAGAKSSGGREDLESSGLQRRNSSEASSGDFLDLKGEGDIHENVDTDLPGSLGQSEEKPVPAAPVPSPVAPAPVPSRRNPPGGKSSLVLG</t>
        </is>
      </c>
      <c r="F2969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2969" t="inlineStr">
        <is>
          <t>Acetylation|Alternative splicing|Cytoplasm|Direct protein sequencing|Nucleus|Phosphoprotein|Reference proteome</t>
        </is>
      </c>
      <c r="H2969" t="inlineStr">
        <is>
          <t>GO:0005737|GO:0031965|GO:0005730|GO:0005654|GO:0005634</t>
        </is>
      </c>
      <c r="I2969" t="inlineStr">
        <is>
          <t>C:cytoplasm|C:nuclear membrane|C:nucleolus|C:nucleoplasm|C:nucleus</t>
        </is>
      </c>
      <c r="J2969" t="inlineStr"/>
      <c r="K2969" t="n">
        <v>154</v>
      </c>
      <c r="L2969" t="n">
        <v>142</v>
      </c>
      <c r="M2969" t="n">
        <v>154</v>
      </c>
      <c r="N2969" t="n">
        <v>141</v>
      </c>
      <c r="O2969" t="inlineStr">
        <is>
          <t>VPSR(141).(142)RNPPGGKSSLVLG</t>
        </is>
      </c>
      <c r="P2969" t="inlineStr">
        <is>
          <t>VPSRRNPP</t>
        </is>
      </c>
      <c r="Q2969" t="inlineStr">
        <is>
          <t>Internal</t>
        </is>
      </c>
      <c r="R2969" t="inlineStr"/>
      <c r="S2969" t="inlineStr">
        <is>
          <t>S01.302</t>
        </is>
      </c>
      <c r="T2969" t="inlineStr">
        <is>
          <t>matriptase</t>
        </is>
      </c>
    </row>
    <row r="2970">
      <c r="A2970" s="1" t="n">
        <v>2968</v>
      </c>
      <c r="B2970" t="inlineStr">
        <is>
          <t>VLELVSITANKNTCPGDR</t>
        </is>
      </c>
      <c r="C2970" t="inlineStr">
        <is>
          <t>P34897</t>
        </is>
      </c>
      <c r="D2970" t="inlineStr">
        <is>
          <t>GLYM_HUMAN</t>
        </is>
      </c>
      <c r="E297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97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97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97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97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970" t="inlineStr"/>
      <c r="K2970" t="n">
        <v>504</v>
      </c>
      <c r="L2970" t="n">
        <v>399</v>
      </c>
      <c r="M2970" t="n">
        <v>416</v>
      </c>
      <c r="N2970" t="n">
        <v>398</v>
      </c>
      <c r="O2970" t="inlineStr">
        <is>
          <t>RAER(398).(399)VLELVSITANKNTCPGDR</t>
        </is>
      </c>
      <c r="P2970" t="inlineStr">
        <is>
          <t>RAERVLEL</t>
        </is>
      </c>
      <c r="Q2970" t="inlineStr">
        <is>
          <t>Internal</t>
        </is>
      </c>
      <c r="R2970" t="inlineStr"/>
      <c r="S2970" t="inlineStr">
        <is>
          <t>S01.151</t>
        </is>
      </c>
      <c r="T2970" t="inlineStr">
        <is>
          <t>trypsin 1</t>
        </is>
      </c>
    </row>
    <row r="2971">
      <c r="A2971" s="1" t="n">
        <v>2969</v>
      </c>
      <c r="B2971" t="inlineStr">
        <is>
          <t>LKNTLTQTTENLR</t>
        </is>
      </c>
      <c r="C2971" t="inlineStr">
        <is>
          <t>P15924</t>
        </is>
      </c>
      <c r="D2971" t="inlineStr">
        <is>
          <t>DESP_HUMAN</t>
        </is>
      </c>
      <c r="E297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971" t="inlineStr">
        <is>
          <t>RecName: Full=Desmoplakin; Short=DP; AltName: Full=250/210 kDa paraneoplastic pemphigus antigen;</t>
        </is>
      </c>
      <c r="G297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97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97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971" t="inlineStr"/>
      <c r="K2971" t="n">
        <v>2871</v>
      </c>
      <c r="L2971" t="n">
        <v>1412</v>
      </c>
      <c r="M2971" t="n">
        <v>1424</v>
      </c>
      <c r="N2971" t="n">
        <v>1411</v>
      </c>
      <c r="O2971" t="inlineStr">
        <is>
          <t>EIKR(1411).(1412)LKNTLTQTTENLR</t>
        </is>
      </c>
      <c r="P2971" t="inlineStr">
        <is>
          <t>EIKRLKNT</t>
        </is>
      </c>
      <c r="Q2971" t="inlineStr">
        <is>
          <t>Internal</t>
        </is>
      </c>
      <c r="R2971" t="inlineStr"/>
      <c r="S2971" t="inlineStr"/>
      <c r="T2971" t="inlineStr"/>
    </row>
    <row r="2972">
      <c r="A2972" s="1" t="n">
        <v>2970</v>
      </c>
      <c r="B2972" t="inlineStr">
        <is>
          <t>LASELQALKQKLATVQSR</t>
        </is>
      </c>
      <c r="C2972" t="inlineStr">
        <is>
          <t>Q92817</t>
        </is>
      </c>
      <c r="D2972" t="inlineStr">
        <is>
          <t>EVPL_HUMAN</t>
        </is>
      </c>
      <c r="E2972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2972" t="inlineStr">
        <is>
          <t>RecName: Full=Envoplakin; AltName: Full=210 kDa cornified envelope precursor protein; AltName: Full=210 kDa paraneoplastic pemphigus antigen; AltName: Full=p210;</t>
        </is>
      </c>
      <c r="G2972" t="inlineStr">
        <is>
          <t>3D-structure|Cell junction|Coiled coil|Cytoplasm|Cytoskeleton|Keratinization|Phosphoprotein|Reference proteome|Repeat|SH3 domain</t>
        </is>
      </c>
      <c r="H2972" t="inlineStr">
        <is>
          <t>GO:0001533|GO:0005737|GO:0005829|GO:0030057|GO:0070062|GO:0045111|GO:0016020|GO:0045296|GO:0005198|GO:0008544|GO:0045104|GO:0031424|GO:0030216|GO:0018149|GO:0002786|GO:0042060</t>
        </is>
      </c>
      <c r="I2972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2972" t="inlineStr"/>
      <c r="K2972" t="n">
        <v>2033</v>
      </c>
      <c r="L2972" t="n">
        <v>481</v>
      </c>
      <c r="M2972" t="n">
        <v>498</v>
      </c>
      <c r="N2972" t="n">
        <v>480</v>
      </c>
      <c r="O2972" t="inlineStr">
        <is>
          <t>RASR(480).(481)LASELQALKQKLATVQSR</t>
        </is>
      </c>
      <c r="P2972" t="inlineStr">
        <is>
          <t>RASRLASE</t>
        </is>
      </c>
      <c r="Q2972" t="inlineStr">
        <is>
          <t>Internal</t>
        </is>
      </c>
      <c r="R2972" t="inlineStr"/>
      <c r="S2972" t="inlineStr"/>
      <c r="T2972" t="inlineStr"/>
    </row>
    <row r="2973">
      <c r="A2973" s="1" t="n">
        <v>2971</v>
      </c>
      <c r="B2973" t="inlineStr">
        <is>
          <t>NDGGYLMIDSKTAEIKFVKNMNR</t>
        </is>
      </c>
      <c r="C2973" t="inlineStr">
        <is>
          <t>P32926</t>
        </is>
      </c>
      <c r="D2973" t="inlineStr">
        <is>
          <t>DSG3_HUMAN</t>
        </is>
      </c>
      <c r="E2973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2973" t="inlineStr">
        <is>
          <t>RecName: Full=Desmoglein-3 {ECO:0000305}; AltName: Full=130 kDa pemphigus vulgaris antigen; Short=PVA; AltName: Full=Cadherin family member 6; Flags: Precursor;</t>
        </is>
      </c>
      <c r="G2973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2973" t="inlineStr">
        <is>
          <t>GO:0001533|GO:0005829|GO:0030057|GO:0070062|GO:0005886|GO:0005509|GO:0098609|GO:0007156</t>
        </is>
      </c>
      <c r="I2973" t="inlineStr">
        <is>
          <t>C:cornified envelope|C:cytosol|C:desmosome|C:extracellular exosome|C:plasma membrane|F:calcium ion binding|P:cell-cell adhesion|P:homophilic cell adhesion via plasma membrane adhesion molecules</t>
        </is>
      </c>
      <c r="J2973" t="inlineStr"/>
      <c r="K2973" t="n">
        <v>999</v>
      </c>
      <c r="L2973" t="n">
        <v>430</v>
      </c>
      <c r="M2973" t="n">
        <v>452</v>
      </c>
      <c r="N2973" t="n">
        <v>429</v>
      </c>
      <c r="O2973" t="inlineStr">
        <is>
          <t>VMGR(429).(430)NDGGYLMIDSKTAEIKFVKNMNR</t>
        </is>
      </c>
      <c r="P2973" t="inlineStr">
        <is>
          <t>VMGRNDGG</t>
        </is>
      </c>
      <c r="Q2973" t="inlineStr">
        <is>
          <t>Internal</t>
        </is>
      </c>
      <c r="R2973" t="inlineStr"/>
      <c r="S2973" t="inlineStr"/>
      <c r="T2973" t="inlineStr"/>
    </row>
    <row r="2974">
      <c r="A2974" s="1" t="n">
        <v>2972</v>
      </c>
      <c r="B2974" t="inlineStr">
        <is>
          <t>LCGTFLGGPKPPQR</t>
        </is>
      </c>
      <c r="C2974" t="inlineStr">
        <is>
          <t>P07858</t>
        </is>
      </c>
      <c r="D2974" t="inlineStr">
        <is>
          <t>CATB_HUMAN</t>
        </is>
      </c>
      <c r="E2974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2974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2974" t="inlineStr">
        <is>
          <t>3D-structure|Acetylation|Cell membrane|Direct protein sequencing|Disulfide bond|Glycoprotein|Hydrolase|Lysosome|Membrane|Protease|Reference proteome|Secreted|Signal|Thiol protease|Zymogen</t>
        </is>
      </c>
      <c r="H2974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2974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2974" t="inlineStr"/>
      <c r="K2974" t="n">
        <v>339</v>
      </c>
      <c r="L2974" t="n">
        <v>58</v>
      </c>
      <c r="M2974" t="n">
        <v>71</v>
      </c>
      <c r="N2974" t="n">
        <v>57</v>
      </c>
      <c r="O2974" t="inlineStr">
        <is>
          <t>YLKR(57).(58)LCGTFLGGPKPPQR</t>
        </is>
      </c>
      <c r="P2974" t="inlineStr">
        <is>
          <t>YLKRLCGT</t>
        </is>
      </c>
      <c r="Q2974" t="inlineStr">
        <is>
          <t>Cleavage within propeptide range</t>
        </is>
      </c>
      <c r="R2974" t="inlineStr"/>
      <c r="S2974" t="inlineStr">
        <is>
          <t>C01.060</t>
        </is>
      </c>
      <c r="T2974" t="inlineStr">
        <is>
          <t>cathepsin B</t>
        </is>
      </c>
    </row>
    <row r="2975">
      <c r="A2975" s="1" t="n">
        <v>2973</v>
      </c>
      <c r="B2975" t="inlineStr">
        <is>
          <t>LQKLLESDYFR</t>
        </is>
      </c>
      <c r="C2975" t="inlineStr">
        <is>
          <t>Q96HE7</t>
        </is>
      </c>
      <c r="D2975" t="inlineStr">
        <is>
          <t>ERO1A_HUMAN</t>
        </is>
      </c>
      <c r="E2975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2975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2975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2975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2975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2975" t="inlineStr"/>
      <c r="K2975" t="n">
        <v>468</v>
      </c>
      <c r="L2975" t="n">
        <v>65</v>
      </c>
      <c r="M2975" t="n">
        <v>75</v>
      </c>
      <c r="N2975" t="n">
        <v>64</v>
      </c>
      <c r="O2975" t="inlineStr">
        <is>
          <t>LFPR(64).(65)LQKLLESDYFR</t>
        </is>
      </c>
      <c r="P2975" t="inlineStr">
        <is>
          <t>LFPRLQKL</t>
        </is>
      </c>
      <c r="Q2975" t="inlineStr">
        <is>
          <t>Internal</t>
        </is>
      </c>
      <c r="R2975" t="inlineStr"/>
      <c r="S2975" t="inlineStr"/>
      <c r="T2975" t="inlineStr"/>
    </row>
    <row r="2976">
      <c r="A2976" s="1" t="n">
        <v>2974</v>
      </c>
      <c r="B2976" t="inlineStr">
        <is>
          <t>MKVELCSFSGYKIYPGHGR</t>
        </is>
      </c>
      <c r="C2976" t="inlineStr">
        <is>
          <t>P83731</t>
        </is>
      </c>
      <c r="D2976" t="inlineStr">
        <is>
          <t>RL24_HUMAN</t>
        </is>
      </c>
      <c r="E2976" t="inlineStr">
        <is>
          <t>MKVELCSFSGYKIYPGHGRRYARTDGKVFQFLNAKCESAFLSKRNPRQINWTVLYRRKHKKGQSEEIQKKRTRRAVKFQRAITGASLADIMAKRNQKPEVRKAQREQAIRAAKEAKKAKQASKKTAMAAAKAPTKAAPKQKIVKPVKVSAPRVGGKR</t>
        </is>
      </c>
      <c r="F2976" t="inlineStr">
        <is>
          <t>RecName: Full=Large ribosomal subunit protein eL24 {ECO:0000303|PubMed:24524803}; AltName: Full=60S ribosomal protein L24; AltName: Full=60S ribosomal protein L30;</t>
        </is>
      </c>
      <c r="G2976" t="inlineStr">
        <is>
          <t>3D-structure|Acetylation|ADP-ribosylation|Cytoplasm|Direct protein sequencing|Isopeptide bond|Phosphoprotein|Reference proteome|Ribonucleoprotein|Ribosomal protein|Ubl conjugation</t>
        </is>
      </c>
      <c r="H2976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2976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2976" t="inlineStr"/>
      <c r="K2976" t="n">
        <v>157</v>
      </c>
      <c r="L2976" t="n">
        <v>1</v>
      </c>
      <c r="M2976" t="n">
        <v>19</v>
      </c>
      <c r="N2976" t="n">
        <v>0</v>
      </c>
      <c r="O2976" t="inlineStr">
        <is>
          <t>(0).(1)MKVELCSFSGYKIYPGHGR</t>
        </is>
      </c>
      <c r="P2976" t="inlineStr">
        <is>
          <t>----MKVE</t>
        </is>
      </c>
      <c r="Q2976" t="inlineStr">
        <is>
          <t>Met intact</t>
        </is>
      </c>
      <c r="R2976" t="inlineStr"/>
      <c r="S2976" t="inlineStr"/>
      <c r="T2976" t="inlineStr"/>
    </row>
    <row r="2977">
      <c r="A2977" s="1" t="n">
        <v>2975</v>
      </c>
      <c r="B2977" t="inlineStr">
        <is>
          <t>DTMDLPEELPGVKPFTR</t>
        </is>
      </c>
      <c r="C2977" t="inlineStr">
        <is>
          <t>P22033</t>
        </is>
      </c>
      <c r="D2977" t="inlineStr">
        <is>
          <t>MUTA_HUMAN</t>
        </is>
      </c>
      <c r="E2977" t="inlineStr">
        <is>
          <t>MLRAKNQLFLLSPHYLRQVKESSGSRLIQQRLLHQQQPLHPEWAALAKKQLKGKNPEDLIWHTPEGISIKPLYSKRDTMDLPEELPGVKPFTRGPYPTMYTFRPWTIRQYAGFSTVEESNKFYKDNIKAGQQGLSVAFDLATHRGYDSDNPRVRGDVGMAGVAIDTVEDTKILFDGIPLEKMSVSMTMNGAVIPVLANFIVTGEEQGVPKEKLTGTIQNDILKEFMVRNTYIFPPEPSMKIIADIFEYTAKHMPKFNSISISGYHMQEAGADAILELAYTLADGLEYSRTGLQAGLTIDEFAPRLSFFWGIGMNFYMEIAKMRAGRRLWAHLIEKMFQPKNSKSLLLRAHCQTSGWSLTEQDPYNNIVRTAIEAMAAVFGGTQSLHTNSFDEALGLPTVKSARIARNTQIIIQEESGIPKVADPWGGSYMMECLTNDVYDAALKLINEIEEMGGMAKAVAEGIPKLRIEECAARRQARIDSGSEVIVGVNKYQLEKEDAVEVLAIDNTSVRNRQIEKLKKIKSSRDQALAERCLAALTECAASGDGNILALAVDASRARCTVGEITDALKKVFGEHKANDRMVSGAYRQEFGESKEITSAIKRVHKFMEREGRRPRLLVAKMGQDGHDRGAKVIATGFADLGFDVDIGPLFQTPREVAQQAVDADVHAVGISTLAAGHKTLVPELIKELNSLGRPDILVMCGGVIPPQDYEFLFEVGVSNVFGPGTRIPKAAVQVLDDIEKCLEKKQQSV</t>
        </is>
      </c>
      <c r="F2977" t="inlineStr">
        <is>
          <t>RecName: Full=Methylmalonyl-CoA mutase, mitochondrial {ECO:0000305}; Short=MCM; EC=5.4.99.2 {ECO:0000269|PubMed:1346616, ECO:0000269|PubMed:21138732, ECO:0000269|PubMed:2453061, ECO:0000269|PubMed:25125334, ECO:0000269|PubMed:27167370, ECO:0000269|PubMed:28101778, ECO:0000269|PubMed:28943303}; AltName: Full=Methylmalonyl-CoA isomerase; Flags: Precursor;</t>
        </is>
      </c>
      <c r="G2977" t="inlineStr">
        <is>
          <t>3D-structure|Acetylation|Cobalamin|Cobalt|Cytoplasm|Direct protein sequencing|Disease variant|Isomerase|Metal-binding|Mitochondrion|Phosphoprotein|Reference proteome|Transit peptide</t>
        </is>
      </c>
      <c r="H2977" t="inlineStr">
        <is>
          <t>GO:0005737|GO:0005759|GO:0005739|GO:0031419|GO:0003924|GO:0042802|GO:0046872|GO:0004494|GO:0072341|GO:0042803|GO:0050667|GO:0043547|GO:0009791|GO:0019678|GO:1901290</t>
        </is>
      </c>
      <c r="I2977" t="inlineStr">
        <is>
          <t>C:cytoplasm|C:mitochondrial matrix|C:mitochondrion|F:cobalamin binding|F:GTPase activity|F:identical protein binding|F:metal ion binding|F:methylmalonyl-CoA mutase activity|F:modified amino acid binding|F:protein homodimerization activity|P:homocysteine metabolic process|P:positive regulation of GTPase activity|P:post-embryonic development|P:propionate metabolic process, methylmalonyl pathway|P:succinyl-CoA biosynthetic process</t>
        </is>
      </c>
      <c r="J2977" t="inlineStr"/>
      <c r="K2977" t="n">
        <v>750</v>
      </c>
      <c r="L2977" t="n">
        <v>77</v>
      </c>
      <c r="M2977" t="n">
        <v>93</v>
      </c>
      <c r="N2977" t="n">
        <v>76</v>
      </c>
      <c r="O2977" t="inlineStr">
        <is>
          <t>YSKR(76).(77)DTMDLPEELPGVKPFTR</t>
        </is>
      </c>
      <c r="P2977" t="inlineStr">
        <is>
          <t>YSKRDTMD</t>
        </is>
      </c>
      <c r="Q2977" t="inlineStr">
        <is>
          <t>Internal</t>
        </is>
      </c>
      <c r="R2977" t="inlineStr"/>
      <c r="S2977" t="inlineStr"/>
      <c r="T2977" t="inlineStr"/>
    </row>
    <row r="2978">
      <c r="A2978" s="1" t="n">
        <v>2976</v>
      </c>
      <c r="B2978" t="inlineStr">
        <is>
          <t>KKTATAVAH</t>
        </is>
      </c>
      <c r="C2978" t="inlineStr">
        <is>
          <t>P62249</t>
        </is>
      </c>
      <c r="D2978" t="inlineStr">
        <is>
          <t>RS16_HUMAN</t>
        </is>
      </c>
      <c r="E2978" t="inlineStr">
        <is>
          <t>MPSKGPLQSVQVFGRKKTATAVAHCKRGNGLIKVNGRPLEMIEPRTLQYKLLEPVLLLGKERFAGVDIRVRVKGGGHVAQIYAIRQSISKALVAYYQKYVDEASKKEIKDILIQYDRTLLVADPRRCESKKFGGPGARARYQKSYR</t>
        </is>
      </c>
      <c r="F2978" t="inlineStr">
        <is>
          <t>RecName: Full=Small ribosomal subunit protein uS9 {ECO:0000303|PubMed:24524803}; AltName: Full=40S ribosomal protein S16;</t>
        </is>
      </c>
      <c r="G2978" t="inlineStr">
        <is>
          <t>3D-structure|Acetylation|Cytoplasm|Direct protein sequencing|Nucleus|Phosphoprotein|Reference proteome|Ribonucleoprotein|Ribosomal protein</t>
        </is>
      </c>
      <c r="H2978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2978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2978" t="inlineStr"/>
      <c r="K2978" t="n">
        <v>146</v>
      </c>
      <c r="L2978" t="n">
        <v>16</v>
      </c>
      <c r="M2978" t="n">
        <v>24</v>
      </c>
      <c r="N2978" t="n">
        <v>15</v>
      </c>
      <c r="O2978" t="inlineStr">
        <is>
          <t>VFGR(15).(16)KKTATAVAH</t>
        </is>
      </c>
      <c r="P2978" t="inlineStr">
        <is>
          <t>VFGRKKTA</t>
        </is>
      </c>
      <c r="Q2978" t="inlineStr">
        <is>
          <t>Internal</t>
        </is>
      </c>
      <c r="R2978" t="inlineStr"/>
      <c r="S2978" t="inlineStr"/>
      <c r="T2978" t="inlineStr"/>
    </row>
    <row r="2979">
      <c r="A2979" s="1" t="n">
        <v>2977</v>
      </c>
      <c r="B2979" t="inlineStr">
        <is>
          <t>KLTEDKADVQSIIGLQR</t>
        </is>
      </c>
      <c r="C2979" t="inlineStr">
        <is>
          <t>Q13263</t>
        </is>
      </c>
      <c r="D2979" t="inlineStr">
        <is>
          <t>TIF1B_HUMAN</t>
        </is>
      </c>
      <c r="E297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97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97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97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297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2979" t="inlineStr"/>
      <c r="K2979" t="n">
        <v>835</v>
      </c>
      <c r="L2979" t="n">
        <v>774</v>
      </c>
      <c r="M2979" t="n">
        <v>790</v>
      </c>
      <c r="N2979" t="n">
        <v>773</v>
      </c>
      <c r="O2979" t="inlineStr">
        <is>
          <t>KQFN(773).(774)KLTEDKADVQSIIGLQR</t>
        </is>
      </c>
      <c r="P2979" t="inlineStr">
        <is>
          <t>KQFNKLTE</t>
        </is>
      </c>
      <c r="Q2979" t="inlineStr">
        <is>
          <t>Internal</t>
        </is>
      </c>
      <c r="R2979" t="inlineStr"/>
      <c r="S2979" t="inlineStr"/>
      <c r="T2979" t="inlineStr"/>
    </row>
    <row r="2980">
      <c r="A2980" s="1" t="n">
        <v>2978</v>
      </c>
      <c r="B2980" t="inlineStr">
        <is>
          <t>SQVLSKDYKAEEDPAKFKSIKTGR</t>
        </is>
      </c>
      <c r="C2980" t="inlineStr">
        <is>
          <t>Q00169</t>
        </is>
      </c>
      <c r="D2980" t="inlineStr">
        <is>
          <t>PIPNA_HUMAN</t>
        </is>
      </c>
      <c r="E2980" t="inlineStr">
        <is>
          <t>MVLLKEYRVILPVSVDEYQVGQLYSVAEASKNETGGGEGVEVLVNEPYEKDGEKGQYTHKIYHLQSKVPTFVRMLAPEGALNIHEKAWNAYPYCRTVITNEYMKEDFLIKIETWHKPDLGTQENVHKLEPEAWKHVEAVYIDIADRSQVLSKDYKAEEDPAKFKSIKTGRGPLGPNWKQELVNQKDCPYMCAYKLVTVKFKWWGLQNKVENFIHKQERRLFTNFHRQLFCWLDKWVDLTMDDIRRMEEETKRQLDEMRQKDPVKGMTADD</t>
        </is>
      </c>
      <c r="F2980" t="inlineStr">
        <is>
          <t>RecName: Full=Phosphatidylinositol transfer protein alpha isoform; Short=PI-TP-alpha; Short=PtdIns transfer protein alpha; Short=PtdInsTP alpha;</t>
        </is>
      </c>
      <c r="G2980" t="inlineStr">
        <is>
          <t>3D-structure|Acetylation|Cytoplasm|Direct protein sequencing|Lipid transport|Lipid-binding|Nucleus|Reference proteome|Transport</t>
        </is>
      </c>
      <c r="H2980" t="inlineStr">
        <is>
          <t>GO:0005737|GO:0005829|GO:0070062|GO:0005634|GO:0008289|GO:0031210|GO:0120019|GO:0008525|GO:1901611|GO:0035091|GO:0008526|GO:0006629|GO:0015914|GO:0007601</t>
        </is>
      </c>
      <c r="I2980" t="inlineStr">
        <is>
          <t>C:cytoplasm|C:cytosol|C:extracellular exosome|C:nucleus|F:lipid binding|F:phosphatidylcholine binding|F:phosphatidylcholine transfer activity|F:phosphatidylcholine transporter activity|F:phosphatidylglycerol binding|F:phosphatidylinositol binding|F:phosphatidylinositol transfer activity|P:lipid metabolic process|P:phospholipid transport|P:visual perception</t>
        </is>
      </c>
      <c r="J2980" t="inlineStr"/>
      <c r="K2980" t="n">
        <v>270</v>
      </c>
      <c r="L2980" t="n">
        <v>147</v>
      </c>
      <c r="M2980" t="n">
        <v>170</v>
      </c>
      <c r="N2980" t="n">
        <v>146</v>
      </c>
      <c r="O2980" t="inlineStr">
        <is>
          <t>IADR(146).(147)SQVLSKDYKAEEDPAKFKSIKTGR</t>
        </is>
      </c>
      <c r="P2980" t="inlineStr">
        <is>
          <t>IADRSQVL</t>
        </is>
      </c>
      <c r="Q2980" t="inlineStr">
        <is>
          <t>Internal</t>
        </is>
      </c>
      <c r="R2980" t="inlineStr"/>
      <c r="S2980" t="inlineStr"/>
      <c r="T2980" t="inlineStr"/>
    </row>
    <row r="2981">
      <c r="A2981" s="1" t="n">
        <v>2979</v>
      </c>
      <c r="B2981" t="inlineStr">
        <is>
          <t>CLPTPKCHTPPLYR</t>
        </is>
      </c>
      <c r="C2981" t="inlineStr">
        <is>
          <t>Q02543</t>
        </is>
      </c>
      <c r="D2981" t="inlineStr">
        <is>
          <t>RL18A_HUMAN</t>
        </is>
      </c>
      <c r="E2981" t="inlineStr">
        <is>
          <t>MKASGTLREYKVVGRCLPTPKCHTPPLYRMRIFAPNHVVAKSRFWYFVSQLKKMKKSSGEIVYCGQVFEKSPLRVKNFGIWLRYDSRSGTHNMYREYRDLTTAGAVTQCYRDMGARHRARAHSIQIMKVEEIAASKCRRPAVKQFHDSKIKFPLPHRVLRRQHKPRFTTKRPNTFF</t>
        </is>
      </c>
      <c r="F2981" t="inlineStr">
        <is>
          <t>RecName: Full=Large ribosomal subunit protein eL20 {ECO:0000303|PubMed:24524803}; AltName: Full=60S ribosomal protein L18a;</t>
        </is>
      </c>
      <c r="G2981" t="inlineStr">
        <is>
          <t>3D-structure|Cytoplasm|Isopeptide bond|Phosphoprotein|Reference proteome|Ribonucleoprotein|Ribosomal protein|Ubl conjugation</t>
        </is>
      </c>
      <c r="H2981" t="inlineStr">
        <is>
          <t>GO:0005737|GO:0005829|GO:0022625|GO:0022626|GO:0016020|GO:0042788|GO:0003723|GO:0003735|GO:0002181|GO:0006412</t>
        </is>
      </c>
      <c r="I2981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2981" t="inlineStr"/>
      <c r="K2981" t="n">
        <v>176</v>
      </c>
      <c r="L2981" t="n">
        <v>16</v>
      </c>
      <c r="M2981" t="n">
        <v>29</v>
      </c>
      <c r="N2981" t="n">
        <v>15</v>
      </c>
      <c r="O2981" t="inlineStr">
        <is>
          <t>VVGR(15).(16)CLPTPKCHTPPLYR</t>
        </is>
      </c>
      <c r="P2981" t="inlineStr">
        <is>
          <t>VVGRCLPT</t>
        </is>
      </c>
      <c r="Q2981" t="inlineStr">
        <is>
          <t>Internal</t>
        </is>
      </c>
      <c r="R2981" t="inlineStr"/>
      <c r="S2981" t="inlineStr">
        <is>
          <t>S01.135</t>
        </is>
      </c>
      <c r="T2981" t="inlineStr">
        <is>
          <t>granzyme A</t>
        </is>
      </c>
    </row>
    <row r="2982">
      <c r="A2982" s="1" t="n">
        <v>2980</v>
      </c>
      <c r="B2982" t="inlineStr">
        <is>
          <t>QLDEPKLER</t>
        </is>
      </c>
      <c r="C2982" t="inlineStr">
        <is>
          <t>P23588</t>
        </is>
      </c>
      <c r="D2982" t="inlineStr">
        <is>
          <t>IF4B_HUMAN</t>
        </is>
      </c>
      <c r="E2982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2982" t="inlineStr">
        <is>
          <t>RecName: Full=Eukaryotic translation initiation factor 4B; Short=eIF-4B;</t>
        </is>
      </c>
      <c r="G2982" t="inlineStr">
        <is>
          <t>3D-structure|Acetylation|Alternative splicing|Direct protein sequencing|Initiation factor|Isopeptide bond|Phosphoprotein|Protein biosynthesis|Reference proteome|RNA-binding|Ubl conjugation</t>
        </is>
      </c>
      <c r="H2982" t="inlineStr">
        <is>
          <t>GO:0005829|GO:0016281|GO:0003723|GO:0003743|GO:0006446</t>
        </is>
      </c>
      <c r="I2982" t="inlineStr">
        <is>
          <t>C:cytosol|C:eukaryotic translation initiation factor 4F complex|F:RNA binding|F:translation initiation factor activity|P:regulation of translational initiation</t>
        </is>
      </c>
      <c r="J2982" t="inlineStr"/>
      <c r="K2982" t="n">
        <v>611</v>
      </c>
      <c r="L2982" t="n">
        <v>390</v>
      </c>
      <c r="M2982" t="n">
        <v>398</v>
      </c>
      <c r="N2982" t="n">
        <v>389</v>
      </c>
      <c r="O2982" t="inlineStr">
        <is>
          <t>KLQR(389).(390)QLDEPKLER</t>
        </is>
      </c>
      <c r="P2982" t="inlineStr">
        <is>
          <t>KLQRQLDE</t>
        </is>
      </c>
      <c r="Q2982" t="inlineStr">
        <is>
          <t>Internal</t>
        </is>
      </c>
      <c r="R2982" t="inlineStr"/>
      <c r="S2982" t="inlineStr"/>
      <c r="T2982" t="inlineStr"/>
    </row>
    <row r="2983">
      <c r="A2983" s="1" t="n">
        <v>2981</v>
      </c>
      <c r="B2983" t="inlineStr">
        <is>
          <t>SSTIQDQKLFDR</t>
        </is>
      </c>
      <c r="C2983" t="inlineStr">
        <is>
          <t>Q9Y6W5</t>
        </is>
      </c>
      <c r="D2983" t="inlineStr">
        <is>
          <t>WASF2_HUMAN</t>
        </is>
      </c>
      <c r="E2983" t="inlineStr">
        <is>
          <t>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</t>
        </is>
      </c>
      <c r="F2983" t="inlineStr">
        <is>
          <t>RecName: Full=Actin-binding protein WASF2 {ECO:0000305}; AltName: Full=Protein WAVE-2; AltName: Full=Verprolin homology domain-containing protein 2; AltName: Full=Wiskott-Aldrich syndrome protein family member 2; Short=WASP family protein member 2;</t>
        </is>
      </c>
      <c r="G2983" t="inlineStr">
        <is>
          <t>3D-structure|Actin-binding|Alternative splicing|Cell membrane|Cell projection|Cytoplasm|Cytoskeleton|Host-virus interaction|Membrane|Phosphoprotein|Reference proteome</t>
        </is>
      </c>
      <c r="H2983" t="inlineStr">
        <is>
          <t>GO:0015629|GO:0016323|GO:0005911|GO:0005829|GO:0005769|GO:0070062|GO:0030027|GO:0032991|GO:0001726|GO:0031209|GO:0045202|GO:0003779|GO:0071933|GO:0045296|GO:0051018|GO:0034237|GO:0017124|GO:0030036|GO:0030048|GO:0007188|GO:0001667|GO:0001525|GO:0006897|GO:0030032|GO:0072673|GO:0035855|GO:0051497|GO:2000601|GO:0010592|GO:0098974|GO:0016601</t>
        </is>
      </c>
      <c r="I2983" t="inlineStr">
        <is>
          <t>C:actin cytoskeleton|C:basolateral plasma membrane|C:cell-cell junction|C:cytosol|C:early endosome|C:extracellular exosome|C:lamellipodium|C:protein-containing complex|C:ruffle|C:SCAR complex|C:synapse|F:actin binding|F:Arp2/3 complex binding|F:cadherin binding|F:protein kinase A binding|F:protein kinase A regulatory subunit binding|F:SH3 domain binding|P:actin cytoskeleton organization|P:actin filament-based movement|P:adenylate cyclase-modulating G protein-coupled receptor signaling pathway|P:ameboidal-type cell migration|P:angiogenesis|P:endocytosis|P:lamellipodium assembly|P:lamellipodium morphogenesis|P:megakaryocyte development|P:negative regulation of stress fiber assembly|P:positive regulation of Arp2/3 complex-mediated actin nucleation|P:positive regulation of lamellipodium assembly|P:postsynaptic actin cytoskeleton organization|P:Rac protein signal transduction</t>
        </is>
      </c>
      <c r="J2983" t="inlineStr"/>
      <c r="K2983" t="n">
        <v>498</v>
      </c>
      <c r="L2983" t="n">
        <v>102</v>
      </c>
      <c r="M2983" t="n">
        <v>113</v>
      </c>
      <c r="N2983" t="n">
        <v>101</v>
      </c>
      <c r="O2983" t="inlineStr">
        <is>
          <t>KAFR(101).(102)SSTIQDQKLFDR</t>
        </is>
      </c>
      <c r="P2983" t="inlineStr">
        <is>
          <t>KAFRSSTI</t>
        </is>
      </c>
      <c r="Q2983" t="inlineStr">
        <is>
          <t>Internal</t>
        </is>
      </c>
      <c r="R2983" t="inlineStr"/>
      <c r="S2983" t="inlineStr"/>
      <c r="T2983" t="inlineStr"/>
    </row>
    <row r="2984">
      <c r="A2984" s="1" t="n">
        <v>2982</v>
      </c>
      <c r="B2984" t="inlineStr">
        <is>
          <t>PKYLVVNADEGEPGTCKDR</t>
        </is>
      </c>
      <c r="C2984" t="inlineStr">
        <is>
          <t>P49821</t>
        </is>
      </c>
      <c r="D2984" t="inlineStr">
        <is>
          <t>NDUV1_HUMAN</t>
        </is>
      </c>
      <c r="E2984" t="inlineStr">
        <is>
          <t>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</t>
        </is>
      </c>
      <c r="F2984" t="inlineStr">
        <is>
          <t>RecName: Full=NADH dehydrogenase [ubiquinone] flavoprotein 1, mitochondrial; EC=7.1.1.2; AltName: Full=Complex I-51kD; Short=CI-51kD; AltName: Full=NADH dehydrogenase flavoprotein 1; AltName: Full=NADH-ubiquinone oxidoreductase 51 kDa subunit; Flags: Precursor;</t>
        </is>
      </c>
      <c r="G2984" t="inlineStr">
        <is>
          <t>3D-structure|4Fe-4S|Acetylation|Alternative splicing|Disease variant|Electron transport|Flavoprotein|FMN|Iron|Iron-sulfur|Leigh syndrome|Membrane|Metal-binding|Methylation|Mitochondrion|Mitochondrion inner membrane|NAD|Oxidoreductase|Primary mitochondrial disease|Reference proteome|Respiratory chain|Transit peptide|Translocase|Transport|Ubiquinone</t>
        </is>
      </c>
      <c r="H2984" t="inlineStr">
        <is>
          <t>GO:0005829|GO:0005743|GO:0005747|GO:0005739|GO:0051539|GO:0010181|GO:0046872|GO:0051287|GO:0008137|GO:0009060|GO:0042775|GO:0006120|GO:0042776</t>
        </is>
      </c>
      <c r="I2984" t="inlineStr">
        <is>
          <t>C:cytosol|C:mitochondrial inner membrane|C:mitochondrial respiratory chain complex I|C:mitochondrion|F:4 iron, 4 sulfur cluster binding|F:FMN binding|F:metal ion binding|F:NAD binding|F:NADH dehydrogenase (ubiquinone) activity|P:aerobic respiration|P:mitochondrial ATP synthesis coupled electron transport|P:mitochondrial electron transport, NADH to ubiquinone|P:proton motive force-driven mitochondrial ATP synthesis</t>
        </is>
      </c>
      <c r="J2984" t="inlineStr"/>
      <c r="K2984" t="n">
        <v>464</v>
      </c>
      <c r="L2984" t="n">
        <v>110</v>
      </c>
      <c r="M2984" t="n">
        <v>128</v>
      </c>
      <c r="N2984" t="n">
        <v>109</v>
      </c>
      <c r="O2984" t="inlineStr">
        <is>
          <t>SDGR(109).(110)PKYLVVNADEGEPGTCKDR</t>
        </is>
      </c>
      <c r="P2984" t="inlineStr">
        <is>
          <t>SDGRPKYL</t>
        </is>
      </c>
      <c r="Q2984" t="inlineStr">
        <is>
          <t>Internal</t>
        </is>
      </c>
      <c r="R2984" t="inlineStr"/>
      <c r="S2984" t="inlineStr"/>
      <c r="T2984" t="inlineStr"/>
    </row>
    <row r="2985">
      <c r="A2985" s="1" t="n">
        <v>2983</v>
      </c>
      <c r="B2985" t="inlineStr">
        <is>
          <t>ESLGAKKHDFAIIR</t>
        </is>
      </c>
      <c r="C2985" t="inlineStr">
        <is>
          <t>Q96HY7</t>
        </is>
      </c>
      <c r="D2985" t="inlineStr">
        <is>
          <t>DHTK1_HUMAN</t>
        </is>
      </c>
      <c r="E2985" t="inlineStr">
        <is>
          <t>MASATAAAARRGLGRALPLFWRGYQTERGVYGYRPRKPESREPQGALERPPVDHGLARLVTVYCEHGHKAAKINPLFTGQALLENVPEIQALVQTLQGPFHTAGLLNMGKEEASLEEVLVYLNQIYCGQISIETSQLQSQDEKDWFAKRFEELQKETFTTEERKHLSKLMLESQEFDHFLATKFSTVKRYGGEGAESMMGFFHELLKMSAYSGITDVIIGMPHRGRLNLLTGLLQFPPELMFRKMRGLSEFPENFSATGDVLSHLTSSVDLYFGAHHPLHVTMLPNPSHLEAVNPVAVGKTRGRQQSRQDGDYSPDNSAQPGDRVICLQVHGDASFCGQGIVPETFTLSNLPHFRIGGSVHLIVNNQLGYTTPAERGRSSLYCSDIGKLVGCAIIHVNGDSPEEVVRATRLAFEYQRQFRKDVIIDLLCYRQWGHNELDEPFYTNPIMYKIIRARKSIPDTYAEHLIAGGLMTQEEVSEIKSSYYAKLNDHLNNMAHYRPPALNLQAHWQGLAQPEAQITTWSTGVPLDLLRFVGMKSVEVPRELQMHSHLLKTHVQSRMEKMMDGIKLDWATAEALALGSLLAQGFNVRLSGQDVGRGTFSQRHAIVVCQETDDTYIPLNHMDPNQKGFLEVSNSPLSEEAVLGFEYGMSIESPKLLPLWEAQFGDFFNGAQIIFDTFISGGEAKWLLQSGIVILLPHGYDGAGPDHSSCRIERFLQMCDSAEEGVDGDTVNMFVVHPTTPAQYFHLLRRQMVRNFRKPLIVASPKMLLRLPAAVSTLQEMAPGTTFNPVIGDSSVDPKKVKTLVFCSGKHFYSLVKQRESLGAKKHDFAIIRVEELCPFPLDSLQQEMSKYKHVKDHIWSQEEPQNMGPWSFVSPRFEKQLACKLRLVGRPPLPVPAVGIGTVHLHQHEDILAKTFA</t>
        </is>
      </c>
      <c r="F2985" t="inlineStr">
        <is>
          <t>RecName: Full=2-oxoadipate dehydrogenase complex component E1; Short=E1a {ECO:0000303|PubMed:29191460, ECO:0000303|PubMed:32695416}; Short=OADC-E1; Short=OADH-E1; EC=1.2.4.- {ECO:0000269|PubMed:29752936, ECO:0000269|PubMed:32633484, ECO:0000305|PubMed:29191460, ECO:0000305|PubMed:32695416}; AltName: Full=2-oxoadipate dehydrogenase, mitochondrial; AltName: Full=Alpha-ketoadipate dehydrogenase; Short=Alpha-KADH-E1; AltName: Full=Dehydrogenase E1 and transketolase domain-containing protein 1; AltName: Full=Probable 2-oxoglutarate dehydrogenase E1 component DHKTD1, mitochondrial; Flags: Precursor;</t>
        </is>
      </c>
      <c r="G2985" t="inlineStr">
        <is>
          <t>3D-structure|Charcot-Marie-Tooth disease|Disease variant|Glycolysis|Mitochondrion|Neurodegeneration|Neuropathy|Oxidoreductase|Reference proteome|Thiamine pyrophosphate|Transit peptide</t>
        </is>
      </c>
      <c r="H2985" t="inlineStr">
        <is>
          <t>GO:0005759|GO:0005739|GO:0004591|GO:0030976|GO:0006091|GO:0006096|GO:0002244|GO:0006099</t>
        </is>
      </c>
      <c r="I2985" t="inlineStr">
        <is>
          <t>C:mitochondrial matrix|C:mitochondrion|F:oxoglutarate dehydrogenase (succinyl-transferring) activity|F:thiamine pyrophosphate binding|P:generation of precursor metabolites and energy|P:glycolytic process|P:hematopoietic progenitor cell differentiation|P:tricarboxylic acid cycle</t>
        </is>
      </c>
      <c r="J2985" t="inlineStr"/>
      <c r="K2985" t="n">
        <v>919</v>
      </c>
      <c r="L2985" t="n">
        <v>821</v>
      </c>
      <c r="M2985" t="n">
        <v>834</v>
      </c>
      <c r="N2985" t="n">
        <v>820</v>
      </c>
      <c r="O2985" t="inlineStr">
        <is>
          <t>VKQR(820).(821)ESLGAKKHDFAIIR</t>
        </is>
      </c>
      <c r="P2985" t="inlineStr">
        <is>
          <t>VKQRESLG</t>
        </is>
      </c>
      <c r="Q2985" t="inlineStr">
        <is>
          <t>Internal</t>
        </is>
      </c>
      <c r="R2985" t="inlineStr"/>
      <c r="S2985" t="inlineStr"/>
      <c r="T2985" t="inlineStr"/>
    </row>
    <row r="2986">
      <c r="A2986" s="1" t="n">
        <v>2984</v>
      </c>
      <c r="B2986" t="inlineStr">
        <is>
          <t>MVNHFIAEFKR</t>
        </is>
      </c>
      <c r="C2986" t="inlineStr">
        <is>
          <t>P11142</t>
        </is>
      </c>
      <c r="D2986" t="inlineStr">
        <is>
          <t>HSP7C_HUMAN</t>
        </is>
      </c>
      <c r="E298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98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98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98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98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986" t="inlineStr"/>
      <c r="K2986" t="n">
        <v>646</v>
      </c>
      <c r="L2986" t="n">
        <v>237</v>
      </c>
      <c r="M2986" t="n">
        <v>247</v>
      </c>
      <c r="N2986" t="n">
        <v>236</v>
      </c>
      <c r="O2986" t="inlineStr">
        <is>
          <t>FDNR(236).(237)MVNHFIAEFKR</t>
        </is>
      </c>
      <c r="P2986" t="inlineStr">
        <is>
          <t>FDNRMVNH</t>
        </is>
      </c>
      <c r="Q2986" t="inlineStr">
        <is>
          <t>Internal</t>
        </is>
      </c>
      <c r="R2986" t="inlineStr"/>
      <c r="S2986" t="inlineStr">
        <is>
          <t>S01.151</t>
        </is>
      </c>
      <c r="T2986" t="inlineStr">
        <is>
          <t>trypsin 1</t>
        </is>
      </c>
    </row>
    <row r="2987">
      <c r="A2987" s="1" t="n">
        <v>2985</v>
      </c>
      <c r="B2987" t="inlineStr">
        <is>
          <t>AYGGSMCAKCVR</t>
        </is>
      </c>
      <c r="C2987" t="inlineStr">
        <is>
          <t>P49207</t>
        </is>
      </c>
      <c r="D2987" t="inlineStr">
        <is>
          <t>RL34_HUMAN</t>
        </is>
      </c>
      <c r="E2987" t="inlineStr">
        <is>
          <t>MVQRLTYRRRLSYNTASNKTRLSRTPGNRIVYLYTKKVGKAPKSACGVCPGRLRGVRAVRPKVLMRLSKTKKHVSRAYGGSMCAKCVRDRIKRAFLIEEQKIVVKVLKAQAQSQKAK</t>
        </is>
      </c>
      <c r="F2987" t="inlineStr">
        <is>
          <t>RecName: Full=Large ribosomal subunit protein eL34 {ECO:0000303|PubMed:24524803}; AltName: Full=60S ribosomal protein L34;</t>
        </is>
      </c>
      <c r="G2987" t="inlineStr">
        <is>
          <t>3D-structure|Acetylation|Cytoplasm|Direct protein sequencing|Endoplasmic reticulum|Isopeptide bond|Phosphoprotein|Reference proteome|Ribonucleoprotein|Ribosomal protein|Ubl conjugation</t>
        </is>
      </c>
      <c r="H2987" t="inlineStr">
        <is>
          <t>GO:0005737|GO:0005829|GO:0022625|GO:0022626|GO:0005783|GO:0070062|GO:0005730|GO:0045202|GO:0045296|GO:0003723|GO:0003735|GO:0002181|GO:0006412</t>
        </is>
      </c>
      <c r="I2987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2987" t="inlineStr"/>
      <c r="K2987" t="n">
        <v>117</v>
      </c>
      <c r="L2987" t="n">
        <v>77</v>
      </c>
      <c r="M2987" t="n">
        <v>88</v>
      </c>
      <c r="N2987" t="n">
        <v>76</v>
      </c>
      <c r="O2987" t="inlineStr">
        <is>
          <t>HVSR(76).(77)AYGGSMCAKCVR</t>
        </is>
      </c>
      <c r="P2987" t="inlineStr">
        <is>
          <t>HVSRAYGG</t>
        </is>
      </c>
      <c r="Q2987" t="inlineStr">
        <is>
          <t>Internal</t>
        </is>
      </c>
      <c r="R2987" t="inlineStr"/>
      <c r="S2987" t="inlineStr">
        <is>
          <t>S01.135</t>
        </is>
      </c>
      <c r="T2987" t="inlineStr">
        <is>
          <t>granzyme A</t>
        </is>
      </c>
    </row>
    <row r="2988">
      <c r="A2988" s="1" t="n">
        <v>2986</v>
      </c>
      <c r="B2988" t="inlineStr">
        <is>
          <t>TGKPIAVKLVKIKQEILPEER</t>
        </is>
      </c>
      <c r="C2988" t="inlineStr">
        <is>
          <t>O75534</t>
        </is>
      </c>
      <c r="D2988" t="inlineStr">
        <is>
          <t>CSDE1_HUMAN</t>
        </is>
      </c>
      <c r="E2988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2988" t="inlineStr">
        <is>
          <t>RecName: Full=Cold shock domain-containing protein E1 {ECO:0000305}; AltName: Full=N-ras upstream gene protein; AltName: Full=Protein UNR;</t>
        </is>
      </c>
      <c r="G2988" t="inlineStr">
        <is>
          <t>3D-structure|Acetylation|Alternative splicing|Cytoplasm|Isopeptide bond|Phosphoprotein|Reference proteome|Repeat|RNA-binding|Ubl conjugation</t>
        </is>
      </c>
      <c r="H2988" t="inlineStr">
        <is>
          <t>GO:0070937|GO:0010494|GO:0005829|GO:0005794|GO:0106002|GO:0000932|GO:0005886|GO:0003723|GO:0035613|GO:0070934|GO:0075522|GO:0008584|GO:1900152|GO:0070966|GO:2000767|GO:0006446|GO:0034063</t>
        </is>
      </c>
      <c r="I2988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2988" t="inlineStr"/>
      <c r="K2988" t="n">
        <v>798</v>
      </c>
      <c r="L2988" t="n">
        <v>79</v>
      </c>
      <c r="M2988" t="n">
        <v>99</v>
      </c>
      <c r="N2988" t="n">
        <v>78</v>
      </c>
      <c r="O2988" t="inlineStr">
        <is>
          <t>SDRR(78).(79)TGKPIAVKLVKIKQEILPEER</t>
        </is>
      </c>
      <c r="P2988" t="inlineStr">
        <is>
          <t>SDRRTGKP</t>
        </is>
      </c>
      <c r="Q2988" t="inlineStr">
        <is>
          <t>Internal</t>
        </is>
      </c>
      <c r="R2988" t="inlineStr"/>
      <c r="S2988" t="inlineStr"/>
      <c r="T2988" t="inlineStr"/>
    </row>
    <row r="2989">
      <c r="A2989" s="1" t="n">
        <v>2987</v>
      </c>
      <c r="B2989" t="inlineStr">
        <is>
          <t>SLLEKELESVGIR</t>
        </is>
      </c>
      <c r="C2989" t="inlineStr">
        <is>
          <t>P55039</t>
        </is>
      </c>
      <c r="D2989" t="inlineStr">
        <is>
          <t>DRG2_HUMAN</t>
        </is>
      </c>
      <c r="E2989" t="inlineStr">
        <is>
          <t>MGILEKISEIEKEIARTQKNKATEYHLGLLKAKLAKYRAQLLEPSKSASSKGEGFDVMKSGDARVALIGFPSVGKSTFLSLMTSTASEAASYEFTTLTCIPGVIEYKGANIQLLDLPGIIEGAAQGKGRGRQVIAVARTADVIIMMLDATKGEVQRSLLEKELESVGIRLNKHKPNIYFKPKKGGGISFNSTVTLTQCSEKLVQLILHEYKIFNAEVLFREDCSPDEFIDVIVGNRVYMPCLYVYNKIDQISMEEVDRLARKPNSVVISCGMKLNLDYLLEMLWEYLALTCIYTKKRGQRPDFTDAIILRKGASVEHVCHRIHRSLASQFKYALVWGTSTKYSPQRVGLTHTMEHEDVIQIVKK</t>
        </is>
      </c>
      <c r="F2989" t="inlineStr">
        <is>
          <t>RecName: Full=Developmentally-regulated GTP-binding protein 2; Short=DRG-2; AltName: Full=Translation factor GTPase DRG2; Short=TRAFAC GTPase DRG2; EC=3.6.5.- {ECO:0000305|PubMed:29915238};</t>
        </is>
      </c>
      <c r="G2989" t="inlineStr">
        <is>
          <t>Cytoplasm|GTP-binding|Hydrolase|Hydroxylation|Magnesium|Metal-binding|Nucleotide-binding|Nucleus|Reference proteome|Ubl conjugation</t>
        </is>
      </c>
      <c r="H2989" t="inlineStr">
        <is>
          <t>GO:0005737|GO:0005829|GO:0043231|GO:0016020|GO:0005654|GO:0005634|GO:0005525|GO:0003924|GO:0046872|GO:0003723|GO:0002181|GO:0007165</t>
        </is>
      </c>
      <c r="I2989" t="inlineStr">
        <is>
          <t>C:cytoplasm|C:cytosol|C:intracellular membrane-bounded organelle|C:membrane|C:nucleoplasm|C:nucleus|F:GTP binding|F:GTPase activity|F:metal ion binding|F:RNA binding|P:cytoplasmic translation|P:signal transduction</t>
        </is>
      </c>
      <c r="J2989" t="inlineStr"/>
      <c r="K2989" t="n">
        <v>364</v>
      </c>
      <c r="L2989" t="n">
        <v>157</v>
      </c>
      <c r="M2989" t="n">
        <v>169</v>
      </c>
      <c r="N2989" t="n">
        <v>156</v>
      </c>
      <c r="O2989" t="inlineStr">
        <is>
          <t>EVQR(156).(157)SLLEKELESVGIR</t>
        </is>
      </c>
      <c r="P2989" t="inlineStr">
        <is>
          <t>EVQRSLLE</t>
        </is>
      </c>
      <c r="Q2989" t="inlineStr">
        <is>
          <t>Internal</t>
        </is>
      </c>
      <c r="R2989" t="inlineStr"/>
      <c r="S2989" t="inlineStr"/>
      <c r="T2989" t="inlineStr"/>
    </row>
    <row r="2990">
      <c r="A2990" s="1" t="n">
        <v>2988</v>
      </c>
      <c r="B2990" t="inlineStr">
        <is>
          <t>ADCISEPVNR</t>
        </is>
      </c>
      <c r="C2990" t="inlineStr">
        <is>
          <t>P43304</t>
        </is>
      </c>
      <c r="D2990" t="inlineStr">
        <is>
          <t>GPDM_HUMAN</t>
        </is>
      </c>
      <c r="E2990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2990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2990" t="inlineStr">
        <is>
          <t>Alternative splicing|Calcium|Direct protein sequencing|FAD|Flavoprotein|Metal-binding|Mitochondrion|Oxidoreductase|Phosphoprotein|Reference proteome|Repeat|Transit peptide</t>
        </is>
      </c>
      <c r="H2990" t="inlineStr">
        <is>
          <t>GO:0009331|GO:0005743|GO:0005739|GO:0005509|GO:0004368|GO:0052591|GO:0019563|GO:0006072|GO:0006127</t>
        </is>
      </c>
      <c r="I2990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2990" t="inlineStr"/>
      <c r="K2990" t="n">
        <v>727</v>
      </c>
      <c r="L2990" t="n">
        <v>43</v>
      </c>
      <c r="M2990" t="n">
        <v>52</v>
      </c>
      <c r="N2990" t="n">
        <v>42</v>
      </c>
      <c r="O2990" t="inlineStr">
        <is>
          <t>YVKA(42).(43)ADCISEPVNR</t>
        </is>
      </c>
      <c r="P2990" t="inlineStr">
        <is>
          <t>YVKAADCI</t>
        </is>
      </c>
      <c r="Q2990" t="inlineStr">
        <is>
          <t>Transit peptide removed</t>
        </is>
      </c>
      <c r="R2990" t="inlineStr"/>
      <c r="S2990" t="inlineStr">
        <is>
          <t>CLE_UNK</t>
        </is>
      </c>
      <c r="T2990" t="inlineStr">
        <is>
          <t>Unknown</t>
        </is>
      </c>
    </row>
    <row r="2991">
      <c r="A2991" s="1" t="n">
        <v>2989</v>
      </c>
      <c r="B2991" t="inlineStr">
        <is>
          <t>KEIADYLAAGKDER</t>
        </is>
      </c>
      <c r="C2991" t="inlineStr">
        <is>
          <t>P53990</t>
        </is>
      </c>
      <c r="D2991" t="inlineStr">
        <is>
          <t>IST1_HUMAN</t>
        </is>
      </c>
      <c r="E2991" t="inlineStr">
        <is>
          <t>MLGSGFKAERLRVNLRLVINRLKLLEKKKTELAQKARKEIADYLAAGKDERARIRVEHIIREDYLVEAMEILELYCDLLLARFGLIQSMKELDSGLAESVSTLIWAAPRLQSEVAELKIVADQLCAKYSKEYGKLCRTNQIGTVNDRLMHKLSVEAPPKILVERYLIEIAKNYNVPYEPDSVVMAEAPPGVETDLIDVGFTDDVKKGGPGRGGSGGFTAPVGGPDGTVPMPMPMPMPSANTPFSYPLPKGPSDFNGLPMGTYQAFPNIHPPQIPATPPSYESVDDINADKNISSAQIVGPGPKPEASAKLPSRPADNYDNFVLPELPSVPDTLPTASAGASTSASEDIDFDDLSRRFEELKKKT</t>
        </is>
      </c>
      <c r="F2991" t="inlineStr">
        <is>
          <t>RecName: Full=IST1 homolog; Short=hIST1; AltName: Full=Charged multivesicular body protein 8 {ECO:0000303|PubMed:28242692}; Short=CHMP8 {ECO:0000303|PubMed:28242692}; AltName: Full=Putative MAPK-activating protein PM28;</t>
        </is>
      </c>
      <c r="G2991" t="inlineStr">
        <is>
          <t>3D-structure|Alternative splicing|Cell cycle|Cell division|Cytoplasm|Cytoplasmic vesicle|Cytoskeleton|Nucleus|Phosphoprotein|Reference proteome</t>
        </is>
      </c>
      <c r="H2991" t="inlineStr">
        <is>
          <t>GO:0035578|GO:0005813|GO:0005829|GO:0005793|GO:0070062|GO:0005576|GO:0090543|GO:0043231|GO:0030496|GO:0005635|GO:0045296|GO:0042802|GO:0090541|GO:0019904|GO:0044877|GO:0009838|GO:0051301|GO:0048668|GO:0061640|GO:1904903|GO:0045184|GO:0036258|GO:0048672|GO:0045862|GO:0008104|GO:0015031|GO:0046745|GO:0019076</t>
        </is>
      </c>
      <c r="I2991" t="inlineStr">
        <is>
          <t>C:azurophil granule lumen|C:centrosome|C:cytosol|C:endoplasmic reticulum-Golgi intermediate compartment|C:extracellular exosome|C:extracellular region|C:Flemming body|C:intracellular membrane-bounded organelle|C:midbody|C:nuclear envelope|F:cadherin binding|F:identical protein binding|F:MIT domain binding|F:protein domain specific binding|F:protein-containing complex binding|P:abscission|P:cell division|P:collateral sprouting|P:cytoskeleton-dependent cytokinesis|P:ESCRT III complex disassembly|P:establishment of protein localization|P:multivesicular body assembly|P:positive regulation of collateral sprouting|P:positive regulation of proteolysis|P:protein localization|P:protein transport|P:viral capsid secondary envelopment|P:viral release from host cell</t>
        </is>
      </c>
      <c r="J2991" t="inlineStr"/>
      <c r="K2991" t="n">
        <v>364</v>
      </c>
      <c r="L2991" t="n">
        <v>38</v>
      </c>
      <c r="M2991" t="n">
        <v>51</v>
      </c>
      <c r="N2991" t="n">
        <v>37</v>
      </c>
      <c r="O2991" t="inlineStr">
        <is>
          <t>QKAR(37).(38)KEIADYLAAGKDER</t>
        </is>
      </c>
      <c r="P2991" t="inlineStr">
        <is>
          <t>QKARKEIA</t>
        </is>
      </c>
      <c r="Q2991" t="inlineStr">
        <is>
          <t>Internal</t>
        </is>
      </c>
      <c r="R2991" t="inlineStr"/>
      <c r="S2991" t="inlineStr"/>
      <c r="T2991" t="inlineStr"/>
    </row>
    <row r="2992">
      <c r="A2992" s="1" t="n">
        <v>2990</v>
      </c>
      <c r="B2992" t="inlineStr">
        <is>
          <t>DILSFDKIKEQR</t>
        </is>
      </c>
      <c r="C2992" t="inlineStr">
        <is>
          <t>Q14151</t>
        </is>
      </c>
      <c r="D2992" t="inlineStr">
        <is>
          <t>SAFB2_HUMAN</t>
        </is>
      </c>
      <c r="E2992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2992" t="inlineStr">
        <is>
          <t>RecName: Full=Scaffold attachment factor B2; Short=SAF-B2;</t>
        </is>
      </c>
      <c r="G2992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2992" t="inlineStr">
        <is>
          <t>GO:0005737|GO:0070062|GO:0043231|GO:0016604|GO:0005654|GO:0005634|GO:0042802|GO:0003723|GO:0043565|GO:0060765|GO:0050684|GO:0006357|GO:0060008</t>
        </is>
      </c>
      <c r="I2992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2992" t="inlineStr"/>
      <c r="K2992" t="n">
        <v>953</v>
      </c>
      <c r="L2992" t="n">
        <v>610</v>
      </c>
      <c r="M2992" t="n">
        <v>621</v>
      </c>
      <c r="N2992" t="n">
        <v>609</v>
      </c>
      <c r="O2992" t="inlineStr">
        <is>
          <t>KEKR(609).(610)DILSFDKIKEQR</t>
        </is>
      </c>
      <c r="P2992" t="inlineStr">
        <is>
          <t>KEKRDILS</t>
        </is>
      </c>
      <c r="Q2992" t="inlineStr">
        <is>
          <t>Internal</t>
        </is>
      </c>
      <c r="R2992" t="inlineStr"/>
      <c r="S2992" t="inlineStr"/>
      <c r="T2992" t="inlineStr"/>
    </row>
    <row r="2993">
      <c r="A2993" s="1" t="n">
        <v>2991</v>
      </c>
      <c r="B2993" t="inlineStr">
        <is>
          <t>TLNNKFASFIDKVR</t>
        </is>
      </c>
      <c r="C2993" t="inlineStr">
        <is>
          <t>Q5XKE5</t>
        </is>
      </c>
      <c r="D2993" t="inlineStr">
        <is>
          <t>K2C79_HUMAN</t>
        </is>
      </c>
      <c r="E2993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2993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2993" t="inlineStr">
        <is>
          <t>Coiled coil|Intermediate filament|Keratin|Reference proteome</t>
        </is>
      </c>
      <c r="H2993" t="inlineStr">
        <is>
          <t>GO:0005829|GO:0070062|GO:0045095|GO:0019899|GO:0030280|GO:0045109|GO:0031424</t>
        </is>
      </c>
      <c r="I2993" t="inlineStr">
        <is>
          <t>C:cytosol|C:extracellular exosome|C:keratin filament|F:enzyme binding|F:structural constituent of skin epidermis|P:intermediate filament organization|P:keratinization</t>
        </is>
      </c>
      <c r="J2993" t="inlineStr"/>
      <c r="K2993" t="n">
        <v>535</v>
      </c>
      <c r="L2993" t="n">
        <v>148</v>
      </c>
      <c r="M2993" t="n">
        <v>161</v>
      </c>
      <c r="N2993" t="n">
        <v>147</v>
      </c>
      <c r="O2993" t="inlineStr">
        <is>
          <t>EQIK(147).(148)TLNNKFASFIDKVR</t>
        </is>
      </c>
      <c r="P2993" t="inlineStr">
        <is>
          <t>EQIKTLNN</t>
        </is>
      </c>
      <c r="Q2993" t="inlineStr">
        <is>
          <t>Internal</t>
        </is>
      </c>
      <c r="R2993" t="inlineStr"/>
      <c r="S2993" t="inlineStr"/>
      <c r="T2993" t="inlineStr"/>
    </row>
    <row r="2994">
      <c r="A2994" s="1" t="n">
        <v>2992</v>
      </c>
      <c r="B2994" t="inlineStr">
        <is>
          <t>NLSPTPASPNQGPPPQVPVSPGPPKDSSAPGGPPER</t>
        </is>
      </c>
      <c r="C2994" t="inlineStr">
        <is>
          <t>Q9C0E8</t>
        </is>
      </c>
      <c r="D2994" t="inlineStr">
        <is>
          <t>LNP_HUMAN</t>
        </is>
      </c>
      <c r="E2994" t="inlineStr">
        <is>
          <t>MGGLFSRWRTKPSTVEVLESIDKEIQALEEFREKNQRLQKLWVGRLILYSSVLYLFTCLIVYLWYLPDEFTARLAMTLPFFAFPLIIWSIRTVIIFFFSKRTERNNEALDDLKSQRKKILEEVMEKETYKTAKLILERFDPDSKKAKECEPPSAGAAVTARPGQEIRQRTAAQRNLSPTPASPNQGPPPQVPVSPGPPKDSSAPGGPPERTVTPALSSNVLPRHLGSPATSVPGMGLHPPGPPLARPILPRERGALDRIVEYLVGDGPQNRYALICQQCFSHNGMALKEEFEYIAFRCAYCFFLNPARKTRPQAPRLPEFSFEKRQVVEGSSSVGPLPSGSVLSSDNQFNEESLEHDVLDDNTEQTDDKIPATEQTNQVIEKASDSEEPEEKQETENEEASVIETNSTVPGADSIPDPELSGESLTAE</t>
        </is>
      </c>
      <c r="F2994" t="inlineStr">
        <is>
          <t>RecName: Full=Endoplasmic reticulum junction formation protein lunapark {ECO:0000305}; AltName: Full=ER junction formation factor lunapark {ECO:0000312|HGNC:HGNC:21610};</t>
        </is>
      </c>
      <c r="G2994" t="inlineStr">
        <is>
          <t>Alternative splicing|Coiled coil|Developmental protein|Disease variant|Endoplasmic reticulum|Epilepsy|Intellectual disability|Lipoprotein|Membrane|Metal-binding|Myristate|Phosphoprotein|Reference proteome|Transmembrane|Transmembrane helix|Zinc|Zinc-finger</t>
        </is>
      </c>
      <c r="H2994" t="inlineStr">
        <is>
          <t>GO:0005783|GO:0005789|GO:0071782|GO:0098826|GO:0016020|GO:0005654|GO:0042802|GO:0046872|GO:0007596|GO:0042733|GO:0035115|GO:0007029|GO:0071788|GO:0071786|GO:0060173|GO:1903373|GO:0032330</t>
        </is>
      </c>
      <c r="I2994" t="inlineStr">
        <is>
          <t>C:endoplasmic reticulum|C:endoplasmic reticulum membrane|C:endoplasmic reticulum tubular network|C:endoplasmic reticulum tubular network membrane|C:membrane|C:nucleoplasm|F:identical protein binding|F:metal ion binding|P:blood coagulation|P:embryonic digit morphogenesis|P:embryonic forelimb morphogenesis|P:endoplasmic reticulum organization|P:endoplasmic reticulum tubular network maintenance|P:endoplasmic reticulum tubular network organization|P:limb development|P:positive regulation of endoplasmic reticulum tubular network organization|P:regulation of chondrocyte differentiation</t>
        </is>
      </c>
      <c r="J2994" t="inlineStr"/>
      <c r="K2994" t="n">
        <v>428</v>
      </c>
      <c r="L2994" t="n">
        <v>175</v>
      </c>
      <c r="M2994" t="n">
        <v>210</v>
      </c>
      <c r="N2994" t="n">
        <v>174</v>
      </c>
      <c r="O2994" t="inlineStr">
        <is>
          <t>AAQR(174).(175)NLSPTPASPNQGPPPQVPVSPGPPKDSSAPGGPPER</t>
        </is>
      </c>
      <c r="P2994" t="inlineStr">
        <is>
          <t>AAQRNLSP</t>
        </is>
      </c>
      <c r="Q2994" t="inlineStr">
        <is>
          <t>Internal</t>
        </is>
      </c>
      <c r="R2994" t="inlineStr"/>
      <c r="S2994" t="inlineStr"/>
      <c r="T2994" t="inlineStr"/>
    </row>
    <row r="2995">
      <c r="A2995" s="1" t="n">
        <v>2993</v>
      </c>
      <c r="B2995" t="inlineStr">
        <is>
          <t>ANNHQQQQGLQDSSSKCQALEENNLSLR</t>
        </is>
      </c>
      <c r="C2995" t="inlineStr">
        <is>
          <t>Q8WVV4</t>
        </is>
      </c>
      <c r="D2995" t="inlineStr">
        <is>
          <t>POF1B_HUMAN</t>
        </is>
      </c>
      <c r="E2995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2995" t="inlineStr">
        <is>
          <t>RecName: Full=Protein POF1B; AltName: Full=Premature ovarian failure protein 1B;</t>
        </is>
      </c>
      <c r="G2995" t="inlineStr">
        <is>
          <t>3D-structure|Actin-binding|Alternative splicing|Cell junction|Coiled coil|Disease variant|Premature ovarian failure|Reference proteome|Tight junction</t>
        </is>
      </c>
      <c r="H2995" t="inlineStr">
        <is>
          <t>GO:0005884|GO:0005912|GO:0005923|GO:0030057|GO:0051015|GO:0030036|GO:0007015|GO:0070830|GO:0003382</t>
        </is>
      </c>
      <c r="I2995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2995" t="inlineStr"/>
      <c r="K2995" t="n">
        <v>589</v>
      </c>
      <c r="L2995" t="n">
        <v>382</v>
      </c>
      <c r="M2995" t="n">
        <v>409</v>
      </c>
      <c r="N2995" t="n">
        <v>381</v>
      </c>
      <c r="O2995" t="inlineStr">
        <is>
          <t>ASVR(381).(382)ANNHQQQQGLQDSSSKCQALEENNLSLR</t>
        </is>
      </c>
      <c r="P2995" t="inlineStr">
        <is>
          <t>ASVRANNH</t>
        </is>
      </c>
      <c r="Q2995" t="inlineStr">
        <is>
          <t>Internal</t>
        </is>
      </c>
      <c r="R2995" t="inlineStr"/>
      <c r="S2995" t="inlineStr"/>
      <c r="T2995" t="inlineStr"/>
    </row>
    <row r="2996">
      <c r="A2996" s="1" t="n">
        <v>2994</v>
      </c>
      <c r="B2996" t="inlineStr">
        <is>
          <t>MFKQFNKLTEDKADVQSIIGLQR</t>
        </is>
      </c>
      <c r="C2996" t="inlineStr">
        <is>
          <t>Q13263</t>
        </is>
      </c>
      <c r="D2996" t="inlineStr">
        <is>
          <t>TIF1B_HUMAN</t>
        </is>
      </c>
      <c r="E2996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996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996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996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2996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2996" t="inlineStr"/>
      <c r="K2996" t="n">
        <v>835</v>
      </c>
      <c r="L2996" t="n">
        <v>768</v>
      </c>
      <c r="M2996" t="n">
        <v>790</v>
      </c>
      <c r="N2996" t="n">
        <v>767</v>
      </c>
      <c r="O2996" t="inlineStr">
        <is>
          <t>DVGR(767).(768)MFKQFNKLTEDKADVQSIIGLQR</t>
        </is>
      </c>
      <c r="P2996" t="inlineStr">
        <is>
          <t>DVGRMFKQ</t>
        </is>
      </c>
      <c r="Q2996" t="inlineStr">
        <is>
          <t>Internal</t>
        </is>
      </c>
      <c r="R2996" t="inlineStr"/>
      <c r="S2996" t="inlineStr">
        <is>
          <t>S01.151</t>
        </is>
      </c>
      <c r="T2996" t="inlineStr">
        <is>
          <t>trypsin 1</t>
        </is>
      </c>
    </row>
    <row r="2997">
      <c r="A2997" s="1" t="n">
        <v>2995</v>
      </c>
      <c r="B2997" t="inlineStr">
        <is>
          <t>SQKPVMVKR</t>
        </is>
      </c>
      <c r="C2997" t="inlineStr">
        <is>
          <t>P46779</t>
        </is>
      </c>
      <c r="D2997" t="inlineStr">
        <is>
          <t>RL28_HUMAN</t>
        </is>
      </c>
      <c r="E2997" t="inlineStr">
        <is>
          <t>MSAHLQWMVVRNCSSFLIKRNKQTYSTEPNNLKARNSFRYNGLIHRKTVGVEPAADGKGVVVVIKRRSGQRKPATSYVRTTINKNARATLSSIRHMIRKNKYRPDLRMAAIRRASAILRSQKPVMVKRKRTRPTKSS</t>
        </is>
      </c>
      <c r="F2997" t="inlineStr">
        <is>
          <t>RecName: Full=Large ribosomal subunit protein eL28 {ECO:0000303|PubMed:24524803}; AltName: Full=60S ribosomal protein L28;</t>
        </is>
      </c>
      <c r="G2997" t="inlineStr">
        <is>
          <t>3D-structure|Acetylation|Alternative splicing|Cytoplasm|Direct protein sequencing|Isopeptide bond|Phosphoprotein|Reference proteome|Ribonucleoprotein|Ribosomal protein|Ubl conjugation</t>
        </is>
      </c>
      <c r="H2997" t="inlineStr">
        <is>
          <t>GO:0044297|GO:0005737|GO:0036464|GO:0005829|GO:0022625|GO:0022626|GO:0030425|GO:0070062|GO:0016020|GO:0045202|GO:0003723|GO:0003735|GO:0002181|GO:0006412</t>
        </is>
      </c>
      <c r="I2997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2997" t="inlineStr"/>
      <c r="K2997" t="n">
        <v>137</v>
      </c>
      <c r="L2997" t="n">
        <v>120</v>
      </c>
      <c r="M2997" t="n">
        <v>128</v>
      </c>
      <c r="N2997" t="n">
        <v>119</v>
      </c>
      <c r="O2997" t="inlineStr">
        <is>
          <t>AILR(119).(120)SQKPVMVKR</t>
        </is>
      </c>
      <c r="P2997" t="inlineStr">
        <is>
          <t>AILRSQKP</t>
        </is>
      </c>
      <c r="Q2997" t="inlineStr">
        <is>
          <t>Internal</t>
        </is>
      </c>
      <c r="R2997" t="inlineStr"/>
      <c r="S2997" t="inlineStr"/>
      <c r="T2997" t="inlineStr"/>
    </row>
    <row r="2998">
      <c r="A2998" s="1" t="n">
        <v>2996</v>
      </c>
      <c r="B2998" t="inlineStr">
        <is>
          <t>SEQTKEIDR</t>
        </is>
      </c>
      <c r="C2998" t="inlineStr">
        <is>
          <t>O14776</t>
        </is>
      </c>
      <c r="D2998" t="inlineStr">
        <is>
          <t>TCRG1_HUMAN</t>
        </is>
      </c>
      <c r="E2998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2998" t="inlineStr">
        <is>
          <t>RecName: Full=Transcription elongation regulator 1; AltName: Full=TATA box-binding protein-associated factor 2S; AltName: Full=Transcription factor CA150;</t>
        </is>
      </c>
      <c r="G2998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2998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2998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2998" t="inlineStr"/>
      <c r="K2998" t="n">
        <v>1098</v>
      </c>
      <c r="L2998" t="n">
        <v>881</v>
      </c>
      <c r="M2998" t="n">
        <v>889</v>
      </c>
      <c r="N2998" t="n">
        <v>880</v>
      </c>
      <c r="O2998" t="inlineStr">
        <is>
          <t>QKAR(880).(881)SEQTKEIDR</t>
        </is>
      </c>
      <c r="P2998" t="inlineStr">
        <is>
          <t>QKARSEQT</t>
        </is>
      </c>
      <c r="Q2998" t="inlineStr">
        <is>
          <t>Internal</t>
        </is>
      </c>
      <c r="R2998" t="inlineStr"/>
      <c r="S2998" t="inlineStr"/>
      <c r="T2998" t="inlineStr"/>
    </row>
    <row r="2999">
      <c r="A2999" s="1" t="n">
        <v>2997</v>
      </c>
      <c r="B2999" t="inlineStr">
        <is>
          <t>AKTNADTDGMVKILGQKSTDR</t>
        </is>
      </c>
      <c r="C2999" t="inlineStr">
        <is>
          <t>P09622</t>
        </is>
      </c>
      <c r="D2999" t="inlineStr">
        <is>
          <t>DLDH_HUMAN</t>
        </is>
      </c>
      <c r="E2999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2999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2999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2999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2999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2999" t="inlineStr"/>
      <c r="K2999" t="n">
        <v>509</v>
      </c>
      <c r="L2999" t="n">
        <v>429</v>
      </c>
      <c r="M2999" t="n">
        <v>449</v>
      </c>
      <c r="N2999" t="n">
        <v>428</v>
      </c>
      <c r="O2999" t="inlineStr">
        <is>
          <t>ANSR(428).(429)AKTNADTDGMVKILGQKSTDR</t>
        </is>
      </c>
      <c r="P2999" t="inlineStr">
        <is>
          <t>ANSRAKTN</t>
        </is>
      </c>
      <c r="Q2999" t="inlineStr">
        <is>
          <t>Internal</t>
        </is>
      </c>
      <c r="R2999" t="inlineStr"/>
      <c r="S2999" t="inlineStr"/>
      <c r="T2999" t="inlineStr"/>
    </row>
    <row r="3000">
      <c r="A3000" s="1" t="n">
        <v>2998</v>
      </c>
      <c r="B3000" t="inlineStr">
        <is>
          <t>HVAAGTQQPYTDGVR</t>
        </is>
      </c>
      <c r="C3000" t="inlineStr">
        <is>
          <t>P14923</t>
        </is>
      </c>
      <c r="D3000" t="inlineStr">
        <is>
          <t>PLAK_HUMAN</t>
        </is>
      </c>
      <c r="E3000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3000" t="inlineStr">
        <is>
          <t>RecName: Full=Junction plakoglobin; AltName: Full=Catenin gamma; AltName: Full=Desmoplakin III; AltName: Full=Desmoplakin-3;</t>
        </is>
      </c>
      <c r="G3000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3000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3000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3000" t="inlineStr"/>
      <c r="K3000" t="n">
        <v>745</v>
      </c>
      <c r="L3000" t="n">
        <v>541</v>
      </c>
      <c r="M3000" t="n">
        <v>555</v>
      </c>
      <c r="N3000" t="n">
        <v>540</v>
      </c>
      <c r="O3000" t="inlineStr">
        <is>
          <t>DAQR(540).(541)HVAAGTQQPYTDGVR</t>
        </is>
      </c>
      <c r="P3000" t="inlineStr">
        <is>
          <t>DAQRHVAA</t>
        </is>
      </c>
      <c r="Q3000" t="inlineStr">
        <is>
          <t>Internal</t>
        </is>
      </c>
      <c r="R3000" t="inlineStr"/>
      <c r="S3000" t="inlineStr"/>
      <c r="T3000" t="inlineStr"/>
    </row>
    <row r="3001">
      <c r="A3001" s="1" t="n">
        <v>2999</v>
      </c>
      <c r="B3001" t="inlineStr">
        <is>
          <t>GDLNDCFIPCTPKGCLELIKETGVPIAGR</t>
        </is>
      </c>
      <c r="C3001" t="inlineStr">
        <is>
          <t>P11586</t>
        </is>
      </c>
      <c r="D3001" t="inlineStr">
        <is>
          <t>C1TC_HUMAN</t>
        </is>
      </c>
      <c r="E300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300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300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300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300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3001" t="inlineStr"/>
      <c r="K3001" t="n">
        <v>935</v>
      </c>
      <c r="L3001" t="n">
        <v>138</v>
      </c>
      <c r="M3001" t="n">
        <v>166</v>
      </c>
      <c r="N3001" t="n">
        <v>137</v>
      </c>
      <c r="O3001" t="inlineStr">
        <is>
          <t>KLAR(137).(138)GDLNDCFIPCTPKGCLELIKETGVPIAGR</t>
        </is>
      </c>
      <c r="P3001" t="inlineStr">
        <is>
          <t>KLARGDLN</t>
        </is>
      </c>
      <c r="Q3001" t="inlineStr">
        <is>
          <t>Internal</t>
        </is>
      </c>
      <c r="R3001" t="inlineStr"/>
      <c r="S3001" t="inlineStr">
        <is>
          <t>S01.151</t>
        </is>
      </c>
      <c r="T3001" t="inlineStr">
        <is>
          <t>trypsin 1</t>
        </is>
      </c>
    </row>
    <row r="3002">
      <c r="A3002" s="1" t="n">
        <v>3000</v>
      </c>
      <c r="B3002" t="inlineStr">
        <is>
          <t>NKPTKNMINIISR</t>
        </is>
      </c>
      <c r="C3002" t="inlineStr">
        <is>
          <t>P54136</t>
        </is>
      </c>
      <c r="D3002" t="inlineStr">
        <is>
          <t>SYRC_HUMAN</t>
        </is>
      </c>
      <c r="E300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002" t="inlineStr">
        <is>
          <t>RecName: Full=Arginine--tRNA ligase, cytoplasmic; EC=6.1.1.19 {ECO:0000269|PubMed:16055448, ECO:0000269|PubMed:25288775}; AltName: Full=Arginyl-tRNA synthetase; Short=ArgRS;</t>
        </is>
      </c>
      <c r="G300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002" t="inlineStr">
        <is>
          <t>GO:0017101|GO:0005737|GO:0005829|GO:0070062|GO:0016020|GO:0005730|GO:0005654|GO:0005634|GO:0034618|GO:0004814|GO:0005524|GO:0045296|GO:0000049|GO:0006420|GO:0006418</t>
        </is>
      </c>
      <c r="I300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002" t="inlineStr"/>
      <c r="K3002" t="n">
        <v>660</v>
      </c>
      <c r="L3002" t="n">
        <v>67</v>
      </c>
      <c r="M3002" t="n">
        <v>79</v>
      </c>
      <c r="N3002" t="n">
        <v>66</v>
      </c>
      <c r="O3002" t="inlineStr">
        <is>
          <t>QAER(66).(67)NKPTKNMINIISR</t>
        </is>
      </c>
      <c r="P3002" t="inlineStr">
        <is>
          <t>QAERNKPT</t>
        </is>
      </c>
      <c r="Q3002" t="inlineStr">
        <is>
          <t>Internal</t>
        </is>
      </c>
      <c r="R3002" t="inlineStr"/>
      <c r="S3002" t="inlineStr"/>
      <c r="T3002" t="inlineStr"/>
    </row>
    <row r="3003">
      <c r="A3003" s="1" t="n">
        <v>3001</v>
      </c>
      <c r="B3003" t="inlineStr">
        <is>
          <t>AGLNCSTENMPIKINLIAPPR</t>
        </is>
      </c>
      <c r="C3003" t="inlineStr">
        <is>
          <t>P05198</t>
        </is>
      </c>
      <c r="D3003" t="inlineStr">
        <is>
          <t>IF2A_HUMAN</t>
        </is>
      </c>
      <c r="E300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300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3003" t="inlineStr">
        <is>
          <t>3D-structure|Acetylation|Cytoplasm|Initiation factor|Phosphoprotein|Protein biosynthesis|Reference proteome|RNA-binding|Translation regulation</t>
        </is>
      </c>
      <c r="H3003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300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3003" t="inlineStr"/>
      <c r="K3003" t="n">
        <v>315</v>
      </c>
      <c r="L3003" t="n">
        <v>214</v>
      </c>
      <c r="M3003" t="n">
        <v>234</v>
      </c>
      <c r="N3003" t="n">
        <v>213</v>
      </c>
      <c r="O3003" t="inlineStr">
        <is>
          <t>EALR(213).(214)AGLNCSTENMPIKINLIAPPR</t>
        </is>
      </c>
      <c r="P3003" t="inlineStr">
        <is>
          <t>EALRAGLN</t>
        </is>
      </c>
      <c r="Q3003" t="inlineStr">
        <is>
          <t>Internal</t>
        </is>
      </c>
      <c r="R3003" t="inlineStr"/>
      <c r="S3003" t="inlineStr">
        <is>
          <t>S01.151</t>
        </is>
      </c>
      <c r="T3003" t="inlineStr">
        <is>
          <t>trypsin 1</t>
        </is>
      </c>
    </row>
    <row r="3004">
      <c r="A3004" s="1" t="n">
        <v>3002</v>
      </c>
      <c r="B3004" t="inlineStr">
        <is>
          <t>LSVQSAISTQPEAVKQQLEETSEIR</t>
        </is>
      </c>
      <c r="C3004" t="inlineStr">
        <is>
          <t>Q9UPN3</t>
        </is>
      </c>
      <c r="D3004" t="inlineStr">
        <is>
          <t>MACF1_HUMAN</t>
        </is>
      </c>
      <c r="E3004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3004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3004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3004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3004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3004" t="inlineStr"/>
      <c r="K3004" t="n">
        <v>7388</v>
      </c>
      <c r="L3004" t="n">
        <v>4711</v>
      </c>
      <c r="M3004" t="n">
        <v>4735</v>
      </c>
      <c r="N3004" t="n">
        <v>4710</v>
      </c>
      <c r="O3004" t="inlineStr">
        <is>
          <t>VGQR(4710).(4711)LSVQSAISTQPEAVKQQLEETSEIR</t>
        </is>
      </c>
      <c r="P3004" t="inlineStr">
        <is>
          <t>VGQRLSVQ</t>
        </is>
      </c>
      <c r="Q3004" t="inlineStr">
        <is>
          <t>Internal</t>
        </is>
      </c>
      <c r="R3004" t="inlineStr"/>
      <c r="S3004" t="inlineStr"/>
      <c r="T3004" t="inlineStr"/>
    </row>
    <row r="3005">
      <c r="A3005" s="1" t="n">
        <v>3003</v>
      </c>
      <c r="B3005" t="inlineStr">
        <is>
          <t>FADDTYTESYISTIGVDFKIR</t>
        </is>
      </c>
      <c r="C3005" t="inlineStr">
        <is>
          <t>P62820</t>
        </is>
      </c>
      <c r="D3005" t="inlineStr">
        <is>
          <t>RAB1A_HUMAN</t>
        </is>
      </c>
      <c r="E3005" t="inlineStr">
        <is>
          <t>MSSMNPEYDYLFKLLLIGDSGVGKSCLLLRFADDTYTESYISTIGVDFKIRTIELDGKTIKLQIWDTAGQERFRTITSSYYRGAHGIIVVYDVTDQESFNNVKQWLQEIDRYASENVNKLLVGNKCDLTTKKVVDYTTAKEFADSLGIPFLETSAKNATNVEQSFMTMAAEIKKRMGPGATAGGAEKSNVKIQSTPVKQSGGGCC</t>
        </is>
      </c>
      <c r="F3005" t="inlineStr">
        <is>
          <t>RecName: Full=Ras-related protein Rab-1A; EC=3.6.5.2 {ECO:0000269|PubMed:22939626}; AltName: Full=YPT1-related protein;</t>
        </is>
      </c>
      <c r="G3005" t="inlineStr">
        <is>
          <t>3D-structure|Acetylation|Alternative splicing|Autophagy|Cytoplasm|Direct protein sequencing|Endoplasmic reticulum|Endosome|ER-Golgi transport|Glycoprotein|Golgi apparatus|GTP-binding|Hydrolase|Lipoprotein|Membrane|Nucleotide-binding|Phosphoprotein|Prenylation|Protein transport|Reference proteome|Transport</t>
        </is>
      </c>
      <c r="H3005" t="inlineStr">
        <is>
          <t>GO:0005829|GO:0005769|GO:0012505|GO:0005783|GO:0070062|GO:0005794|GO:0000139|GO:0042470|GO:0030658|GO:0045296|GO:0003925|GO:0005525|GO:0003924|GO:0000045|GO:0006914|GO:0016477|GO:0090110|GO:0042742|GO:0006897|GO:0006888|GO:0007030|GO:0030252|GO:0006886|GO:0032402|GO:1903020|GO:0032757|GO:0034446|GO:0047496|GO:0016192|GO:0019068</t>
        </is>
      </c>
      <c r="I3005" t="inlineStr">
        <is>
          <t>C:cytosol|C:early endosome|C:endomembrane system|C:endoplasmic reticulum|C:extracellular exosome|C:Golgi apparatus|C:Golgi membrane|C:melanosome|C:transport vesicle membrane|F:cadherin binding|F:G protein activity|F:GTP binding|F:GTPase activity|P:autophagosome assembly|P:autophagy|P:cell migration|P:COPII-coated vesicle cargo loading|P:defense response to bacterium|P:endocytosis|P:endoplasmic reticulum to Golgi vesicle-mediated transport|P:Golgi organization|P:growth hormone secretion|P:intracellular protein transport|P:melanosome transport|P:positive regulation of glycoprotein metabolic process|P:positive regulation of interleukin-8 production|P:substrate adhesion-dependent cell spreading|P:vesicle transport along microtubule|P:vesicle-mediated transport|P:virion assembly</t>
        </is>
      </c>
      <c r="J3005" t="inlineStr"/>
      <c r="K3005" t="n">
        <v>205</v>
      </c>
      <c r="L3005" t="n">
        <v>31</v>
      </c>
      <c r="M3005" t="n">
        <v>51</v>
      </c>
      <c r="N3005" t="n">
        <v>30</v>
      </c>
      <c r="O3005" t="inlineStr">
        <is>
          <t>LLLR(30).(31)FADDTYTESYISTIGVDFKIR</t>
        </is>
      </c>
      <c r="P3005" t="inlineStr">
        <is>
          <t>LLLRFADD</t>
        </is>
      </c>
      <c r="Q3005" t="inlineStr">
        <is>
          <t>Internal</t>
        </is>
      </c>
      <c r="R3005" t="inlineStr"/>
      <c r="S3005" t="inlineStr"/>
      <c r="T3005" t="inlineStr"/>
    </row>
    <row r="3006">
      <c r="A3006" s="1" t="n">
        <v>3004</v>
      </c>
      <c r="B3006" t="inlineStr">
        <is>
          <t>NLLSVAYKN</t>
        </is>
      </c>
      <c r="C3006" t="inlineStr">
        <is>
          <t>P63104</t>
        </is>
      </c>
      <c r="D3006" t="inlineStr">
        <is>
          <t>1433Z_HUMAN</t>
        </is>
      </c>
      <c r="E300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006" t="inlineStr">
        <is>
          <t>RecName: Full=14-3-3 protein zeta/delta; AltName: Full=Protein kinase C inhibitor protein 1; Short=KCIP-1;</t>
        </is>
      </c>
      <c r="G3006" t="inlineStr">
        <is>
          <t>3D-structure|Acetylation|Alternative splicing|Cytoplasm|Direct protein sequencing|Disease variant|Host-virus interaction|Phosphoprotein|Reference proteome</t>
        </is>
      </c>
      <c r="H3006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300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3006" t="inlineStr"/>
      <c r="K3006" t="n">
        <v>245</v>
      </c>
      <c r="L3006" t="n">
        <v>42</v>
      </c>
      <c r="M3006" t="n">
        <v>50</v>
      </c>
      <c r="N3006" t="n">
        <v>41</v>
      </c>
      <c r="O3006" t="inlineStr">
        <is>
          <t>NEER(41).(42)NLLSVAYKN</t>
        </is>
      </c>
      <c r="P3006" t="inlineStr">
        <is>
          <t>NEERNLLS</t>
        </is>
      </c>
      <c r="Q3006" t="inlineStr">
        <is>
          <t>Internal</t>
        </is>
      </c>
      <c r="R3006" t="inlineStr"/>
      <c r="S3006" t="inlineStr">
        <is>
          <t>S01.151</t>
        </is>
      </c>
      <c r="T3006" t="inlineStr">
        <is>
          <t>trypsin 1</t>
        </is>
      </c>
    </row>
    <row r="3007">
      <c r="A3007" s="1" t="n">
        <v>3005</v>
      </c>
      <c r="B3007" t="inlineStr">
        <is>
          <t>QPSVIYSWIQNKR</t>
        </is>
      </c>
      <c r="C3007" t="inlineStr">
        <is>
          <t>Q9BTX1</t>
        </is>
      </c>
      <c r="D3007" t="inlineStr">
        <is>
          <t>NDC1_HUMAN</t>
        </is>
      </c>
      <c r="E3007" t="inlineStr">
        <is>
          <t>MATAVSRPCAGRSRDILWRVLGWRIVASIVWSVLFLPICTTVFIIFSRIDLFHPIQWLSDSFSDLYSSYVIFYFLLLSVVIIIISIFNVEFYAVVPSIPCSRLALIGKIIHPQQLMHSFIHAAMGMVMAWCAAVITQGQYSFLVVPCTGTNSFGSPAAQTCLNEYHLFFLLTGAFMGYSYSLLYFVNNMNYLPFPIIQQYKFLRFRRSLLLLVKHSCVESLFLVRNFCILYYFLGYIPKAWISTAMNLHIDEQVHRPLDTVSGLLNLSLLYHVWLCGVFLLTTWYVSWILFKIYATEAHVFPVQPPFAEGSDECLPKVLNSNPPPIIKYLALQDLMLLSQYSPSRRQEVFSLSQPGGHPHNWTAISRECLNLLNGMTQKLILYQEAAATNGRVSSSYPVEPKKLNSPEETAFQTPKSSQMPRPSVPPLVKTSLFSSKLSTPDVVSPFGTPFGSSVMNRMAGIFDVNTCYGSPQSPQLIRRGPRLWTSASDQQMTEFSNPSPSTSISAEGKTMRQPSVIYSWIQNKREQIKNFLSKRVLIMYFFSKHPEASIQAVFSDAQMHIWALEGLSHLVAASFTEDRFGVVQTTLPAILNTLLTLQEAVDKYFKLPHASSKPPRISGSLVDTSYKTLRFAFRASLKTAIYRITTTFGEHLNAVQASAEHQKRLQQFLEFKE</t>
        </is>
      </c>
      <c r="F3007" t="inlineStr">
        <is>
          <t>RecName: Full=Nucleoporin NDC1; Short=hNDC1; AltName: Full=Transmembrane protein 48;</t>
        </is>
      </c>
      <c r="G3007" t="inlineStr">
        <is>
          <t>3D-structure|Alternative splicing|Membrane|mRNA transport|Nuclear pore complex|Nucleus|Phosphoprotein|Protein transport|Reference proteome|Translocation|Transmembrane|Transmembrane helix|Transport</t>
        </is>
      </c>
      <c r="H3007" t="inlineStr">
        <is>
          <t>GO:0015629|GO:0005737|GO:0016020|GO:0005635|GO:0031965|GO:0005643|GO:0070762|GO:0005886|GO:0030674|GO:0017056|GO:0007129|GO:0051028|GO:0051292|GO:0051664|GO:0006999|GO:0006913|GO:0015031|GO:0007283</t>
        </is>
      </c>
      <c r="I3007" t="inlineStr">
        <is>
          <t>C:actin cytoskeleton|C:cytoplasm|C:membrane|C:nuclear envelope|C:nuclear membrane|C:nuclear pore|C:nuclear pore transmembrane ring|C:plasma membrane|F:protein-macromolecule adaptor activity|F:structural constituent of nuclear pore|P:homologous chromosome pairing at meiosis|P:mRNA transport|P:nuclear pore complex assembly|P:nuclear pore localization|P:nuclear pore organization|P:nucleocytoplasmic transport|P:protein transport|P:spermatogenesis</t>
        </is>
      </c>
      <c r="J3007" t="inlineStr"/>
      <c r="K3007" t="n">
        <v>674</v>
      </c>
      <c r="L3007" t="n">
        <v>514</v>
      </c>
      <c r="M3007" t="n">
        <v>526</v>
      </c>
      <c r="N3007" t="n">
        <v>513</v>
      </c>
      <c r="O3007" t="inlineStr">
        <is>
          <t>KTMR(513).(514)QPSVIYSWIQNKR</t>
        </is>
      </c>
      <c r="P3007" t="inlineStr">
        <is>
          <t>KTMRQPSV</t>
        </is>
      </c>
      <c r="Q3007" t="inlineStr">
        <is>
          <t>Internal</t>
        </is>
      </c>
      <c r="R3007" t="inlineStr"/>
      <c r="S3007" t="inlineStr"/>
      <c r="T3007" t="inlineStr"/>
    </row>
    <row r="3008">
      <c r="A3008" s="1" t="n">
        <v>3006</v>
      </c>
      <c r="B3008" t="inlineStr">
        <is>
          <t>LFTKVKPLLQVSR</t>
        </is>
      </c>
      <c r="C3008" t="inlineStr">
        <is>
          <t>P35579</t>
        </is>
      </c>
      <c r="D3008" t="inlineStr">
        <is>
          <t>MYH9_HUMAN</t>
        </is>
      </c>
      <c r="E300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00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00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00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00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008" t="inlineStr"/>
      <c r="K3008" t="n">
        <v>1960</v>
      </c>
      <c r="L3008" t="n">
        <v>830</v>
      </c>
      <c r="M3008" t="n">
        <v>842</v>
      </c>
      <c r="N3008" t="n">
        <v>829</v>
      </c>
      <c r="O3008" t="inlineStr">
        <is>
          <t>QWWR(829).(830)LFTKVKPLLQVSR</t>
        </is>
      </c>
      <c r="P3008" t="inlineStr">
        <is>
          <t>QWWRLFTK</t>
        </is>
      </c>
      <c r="Q3008" t="inlineStr">
        <is>
          <t>Internal</t>
        </is>
      </c>
      <c r="R3008" t="inlineStr"/>
      <c r="S3008" t="inlineStr"/>
      <c r="T3008" t="inlineStr"/>
    </row>
    <row r="3009">
      <c r="A3009" s="1" t="n">
        <v>3007</v>
      </c>
      <c r="B3009" t="inlineStr">
        <is>
          <t>TAAENEFVTLKKDVDA</t>
        </is>
      </c>
      <c r="C3009" t="inlineStr">
        <is>
          <t>P04259</t>
        </is>
      </c>
      <c r="D3009" t="inlineStr">
        <is>
          <t>K2C6B_HUMAN</t>
        </is>
      </c>
      <c r="E300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009" t="inlineStr">
        <is>
          <t>RecName: Full=Keratin, type II cytoskeletal 6B; AltName: Full=Cytokeratin-6B; Short=CK-6B; AltName: Full=Keratin-6B; Short=K6B; AltName: Full=Type-II keratin Kb10;</t>
        </is>
      </c>
      <c r="G3009" t="inlineStr">
        <is>
          <t>Acetylation|Coiled coil|Direct protein sequencing|Disease variant|Ectodermal dysplasia|Intermediate filament|Keratin|Palmoplantar keratoderma|Reference proteome</t>
        </is>
      </c>
      <c r="H3009" t="inlineStr">
        <is>
          <t>GO:0005829|GO:0070062|GO:0045095|GO:0005200|GO:0030280|GO:0007398|GO:0045109|GO:0031424</t>
        </is>
      </c>
      <c r="I300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009" t="inlineStr"/>
      <c r="K3009" t="n">
        <v>564</v>
      </c>
      <c r="L3009" t="n">
        <v>261</v>
      </c>
      <c r="M3009" t="n">
        <v>276</v>
      </c>
      <c r="N3009" t="n">
        <v>260</v>
      </c>
      <c r="O3009" t="inlineStr">
        <is>
          <t>INKR(260).(261)TAAENEFVTLKKDVDA</t>
        </is>
      </c>
      <c r="P3009" t="inlineStr">
        <is>
          <t>INKRTAAE</t>
        </is>
      </c>
      <c r="Q3009" t="inlineStr">
        <is>
          <t>Internal</t>
        </is>
      </c>
      <c r="R3009" t="inlineStr"/>
      <c r="S3009" t="inlineStr"/>
      <c r="T3009" t="inlineStr"/>
    </row>
    <row r="3010">
      <c r="A3010" s="1" t="n">
        <v>3008</v>
      </c>
      <c r="B3010" t="inlineStr">
        <is>
          <t>SRGFGFVTYATVEEVDAAMNARPHKVDGR</t>
        </is>
      </c>
      <c r="C3010" t="inlineStr">
        <is>
          <t>P09651</t>
        </is>
      </c>
      <c r="D3010" t="inlineStr">
        <is>
          <t>ROA1_HUMAN</t>
        </is>
      </c>
      <c r="E301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301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301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301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301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3010" t="inlineStr"/>
      <c r="K3010" t="n">
        <v>372</v>
      </c>
      <c r="L3010" t="n">
        <v>54</v>
      </c>
      <c r="M3010" t="n">
        <v>82</v>
      </c>
      <c r="N3010" t="n">
        <v>53</v>
      </c>
      <c r="O3010" t="inlineStr">
        <is>
          <t>NTKR(53).(54)SRGFGFVTYATVEEVDAAMNARPHKVDGR</t>
        </is>
      </c>
      <c r="P3010" t="inlineStr">
        <is>
          <t>NTKRSRGF</t>
        </is>
      </c>
      <c r="Q3010" t="inlineStr">
        <is>
          <t>Internal</t>
        </is>
      </c>
      <c r="R3010" t="inlineStr"/>
      <c r="S3010" t="inlineStr"/>
      <c r="T3010" t="inlineStr"/>
    </row>
    <row r="3011">
      <c r="A3011" s="1" t="n">
        <v>3009</v>
      </c>
      <c r="B3011" t="inlineStr">
        <is>
          <t>TNAENEFVTIKKDVDGAYM</t>
        </is>
      </c>
      <c r="C3011" t="inlineStr">
        <is>
          <t>P04264</t>
        </is>
      </c>
      <c r="D3011" t="inlineStr">
        <is>
          <t>K2C1_HUMAN</t>
        </is>
      </c>
      <c r="E301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01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01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01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01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011" t="inlineStr"/>
      <c r="K3011" t="n">
        <v>644</v>
      </c>
      <c r="L3011" t="n">
        <v>278</v>
      </c>
      <c r="M3011" t="n">
        <v>296</v>
      </c>
      <c r="N3011" t="n">
        <v>277</v>
      </c>
      <c r="O3011" t="inlineStr">
        <is>
          <t>INKR(277).(278)TNAENEFVTIKKDVDGAYM</t>
        </is>
      </c>
      <c r="P3011" t="inlineStr">
        <is>
          <t>INKRTNAE</t>
        </is>
      </c>
      <c r="Q3011" t="inlineStr">
        <is>
          <t>Internal</t>
        </is>
      </c>
      <c r="R3011" t="inlineStr"/>
      <c r="S3011" t="inlineStr"/>
      <c r="T3011" t="inlineStr"/>
    </row>
    <row r="3012">
      <c r="A3012" s="1" t="n">
        <v>3010</v>
      </c>
      <c r="B3012" t="inlineStr">
        <is>
          <t>REFEVYGPIKR</t>
        </is>
      </c>
      <c r="C3012" t="inlineStr">
        <is>
          <t>P08621</t>
        </is>
      </c>
      <c r="D3012" t="inlineStr">
        <is>
          <t>RU17_HUMAN</t>
        </is>
      </c>
      <c r="E3012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3012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3012" t="inlineStr">
        <is>
          <t>3D-structure|Acetylation|Alternative splicing|Direct protein sequencing|Isopeptide bond|mRNA processing|Nucleus|Phosphoprotein|Reference proteome|Ribonucleoprotein|RNA-binding|Ubl conjugation</t>
        </is>
      </c>
      <c r="H3012" t="inlineStr">
        <is>
          <t>GO:0016607|GO:0005654|GO:0005634|GO:0005681|GO:0005685|GO:0071004|GO:0003729|GO:0003723|GO:0030619|GO:0000398|GO:1904715|GO:0061084|GO:0048026|GO:0043462|GO:0043484</t>
        </is>
      </c>
      <c r="I3012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3012" t="inlineStr"/>
      <c r="K3012" t="n">
        <v>437</v>
      </c>
      <c r="L3012" t="n">
        <v>121</v>
      </c>
      <c r="M3012" t="n">
        <v>131</v>
      </c>
      <c r="N3012" t="n">
        <v>120</v>
      </c>
      <c r="O3012" t="inlineStr">
        <is>
          <t>SKLR(120).(121)REFEVYGPIKR</t>
        </is>
      </c>
      <c r="P3012" t="inlineStr">
        <is>
          <t>SKLRREFE</t>
        </is>
      </c>
      <c r="Q3012" t="inlineStr">
        <is>
          <t>Internal</t>
        </is>
      </c>
      <c r="R3012" t="inlineStr"/>
      <c r="S3012" t="inlineStr"/>
      <c r="T3012" t="inlineStr"/>
    </row>
    <row r="3013">
      <c r="A3013" s="1" t="n">
        <v>3011</v>
      </c>
      <c r="B3013" t="inlineStr">
        <is>
          <t>VTYTEHAKR</t>
        </is>
      </c>
      <c r="C3013" t="inlineStr">
        <is>
          <t>P62805</t>
        </is>
      </c>
      <c r="D3013" t="inlineStr">
        <is>
          <t>H4_HUMAN</t>
        </is>
      </c>
      <c r="E3013" t="inlineStr">
        <is>
          <t>MSGRGKGGKGLGKGGAKRHRKVLRDNIQGITKPAIRRLARRGGVKRISGLIYEETRGVLKVFLENVIRDAVTYTEHAKRKTVTAMDVVYALKRQGRTLYGFGG</t>
        </is>
      </c>
      <c r="F3013" t="inlineStr">
        <is>
          <t>RecName: Full=Histone H4;</t>
        </is>
      </c>
      <c r="G3013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013" t="inlineStr">
        <is>
          <t>GO:0043505|GO:0000781|GO:0070062|GO:0005576|GO:0016020|GO:0005654|GO:0000786|GO:0005634|GO:0032991|GO:0003677|GO:0046982|GO:0003723|GO:0030527|GO:0045653|GO:0006334|GO:0061644|GO:0032200</t>
        </is>
      </c>
      <c r="I3013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3013" t="inlineStr"/>
      <c r="K3013" t="n">
        <v>103</v>
      </c>
      <c r="L3013" t="n">
        <v>71</v>
      </c>
      <c r="M3013" t="n">
        <v>79</v>
      </c>
      <c r="N3013" t="n">
        <v>70</v>
      </c>
      <c r="O3013" t="inlineStr">
        <is>
          <t>IRDA(70).(71)VTYTEHAKR</t>
        </is>
      </c>
      <c r="P3013" t="inlineStr">
        <is>
          <t>IRDAVTYT</t>
        </is>
      </c>
      <c r="Q3013" t="inlineStr">
        <is>
          <t>Internal</t>
        </is>
      </c>
      <c r="R3013" t="inlineStr"/>
      <c r="S3013" t="inlineStr"/>
      <c r="T3013" t="inlineStr"/>
    </row>
    <row r="3014">
      <c r="A3014" s="1" t="n">
        <v>3012</v>
      </c>
      <c r="B3014" t="inlineStr">
        <is>
          <t>GQHVTGSPFQFTVGPLGEGGAHKVR</t>
        </is>
      </c>
      <c r="C3014" t="inlineStr">
        <is>
          <t>O75369</t>
        </is>
      </c>
      <c r="D3014" t="inlineStr">
        <is>
          <t>FLNB_HUMAN</t>
        </is>
      </c>
      <c r="E301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01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01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01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01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014" t="inlineStr"/>
      <c r="K3014" t="n">
        <v>2602</v>
      </c>
      <c r="L3014" t="n">
        <v>2173</v>
      </c>
      <c r="M3014" t="n">
        <v>2197</v>
      </c>
      <c r="N3014" t="n">
        <v>2172</v>
      </c>
      <c r="O3014" t="inlineStr">
        <is>
          <t>VKYR(2172).(2173)GQHVTGSPFQFTVGPLGEGGAHKVR</t>
        </is>
      </c>
      <c r="P3014" t="inlineStr">
        <is>
          <t>VKYRGQHV</t>
        </is>
      </c>
      <c r="Q3014" t="inlineStr">
        <is>
          <t>Internal</t>
        </is>
      </c>
      <c r="R3014" t="inlineStr"/>
      <c r="S3014" t="inlineStr">
        <is>
          <t>S01.151</t>
        </is>
      </c>
      <c r="T3014" t="inlineStr">
        <is>
          <t>trypsin 1</t>
        </is>
      </c>
    </row>
    <row r="3015">
      <c r="A3015" s="1" t="n">
        <v>3013</v>
      </c>
      <c r="B3015" t="inlineStr">
        <is>
          <t>LQLKAIEPQKEEADENYNSVNTR</t>
        </is>
      </c>
      <c r="C3015" t="inlineStr">
        <is>
          <t>Q12846</t>
        </is>
      </c>
      <c r="D3015" t="inlineStr">
        <is>
          <t>STX4_HUMAN</t>
        </is>
      </c>
      <c r="E3015" t="inlineStr">
        <is>
          <t>MRDRTHELRQGDDSSDEEDKERVALVVHPGTARLGSPDEEFFHKVRTIRQTIVKLGNKVQELEKQQVTILATPLPEESMKQELQNLRDEIKQLGREIRLQLKAIEPQKEEADENYNSVNTRMRKTQHGVLSQQFVELINKCNSMQSEYREKNVERIRRQLKITNAGMVSDEELEQMLDSGQSEVFVSNILKDTQVTRQALNEISARHSEIQQLERSIRELHDIFTFLATEVEMQGEMINRIEKNILSSADYVERGQEHVKTALENQKKARKKKVLIAICVSITVVLLAVIIGVTVVG</t>
        </is>
      </c>
      <c r="F3015" t="inlineStr">
        <is>
          <t>RecName: Full=Syntaxin-4; AltName: Full=Renal carcinoma antigen NY-REN-31;</t>
        </is>
      </c>
      <c r="G3015" t="inlineStr">
        <is>
          <t>Alternative splicing|Cell membrane|Cell projection|Coiled coil|Membrane|Neurotransmitter transport|Phosphoprotein|Reference proteome|Transmembrane|Transmembrane helix|Transport</t>
        </is>
      </c>
      <c r="H3015" t="inlineStr">
        <is>
          <t>GO:0016323|GO:0009986|GO:0005829|GO:0043197|GO:0012505|GO:0005768|GO:0070062|GO:0005615|GO:0098978|GO:0030027|GO:0043219|GO:0016020|GO:0035749|GO:0032589|GO:0048471|GO:0030670|GO:0005886|GO:0098794|GO:0031201|GO:0036477|GO:0042581|GO:0000322|GO:0045202|GO:0005802|GO:0005773|GO:0005484|GO:0000149|GO:0016230|GO:0034599|GO:0071346|GO:1903575|GO:0006887|GO:0006886|GO:0060291|GO:0006836|GO:0048284|GO:0043085|GO:0045785|GO:0030335|GO:0008284|GO:0050921|GO:0043311|GO:0002639|GO:0035774|GO:2000010|GO:1903078|GO:0034394|GO:0017157|GO:1902041|GO:0035493|GO:0048278|GO:0006906</t>
        </is>
      </c>
      <c r="I3015" t="inlineStr">
        <is>
          <t>C:basolateral plasma membrane|C:cell surface|C:cytosol|C:dendritic spine|C:endomembrane system|C:endosome|C:extracellular exosome|C:extracellular space|C:glutamatergic synapse|C:lamellipodium|C:lateral loop|C:membrane|C:myelin sheath adaxonal region|C:neuron projection membrane|C:perinuclear region of cytoplasm|C:phagocytic vesicle membrane|C:plasma membrane|C:postsynapse|C:SNARE complex|C:somatodendritic compartment|C:specific granule|C:storage vacuole|C:synapse|C:trans-Golgi network|C:vacuole|F:SNAP receptor activity|F:SNARE binding|F:sphingomyelin phosphodiesterase activator activity|P:cellular response to oxidative stress|P:cellular response to type II interferon|P:cornified envelope assembly|P:exocytosis|P:intracellular protein transport|P:long-term synaptic potentiation|P:neurotransmitter transport|P:organelle fusion|P:positive regulation of catalytic activity|P:positive regulation of cell adhesion|P:positive regulation of cell migration|P:positive regulation of cell population proliferation|P:positive regulation of chemotaxis|P:positive regulation of eosinophil degranulation|P:positive regulation of immunoglobulin production|P:positive regulation of insulin secretion involved in cellular response to glucose stimulus|P:positive regulation of protein localization to cell surface|P:positive regulation of protein localization to plasma membrane|P:protein localization to cell surface|P:regulation of exocytosis|P:regulation of extrinsic apoptotic signaling pathway via death domain receptors|P:SNARE complex assembly|P:vesicle docking|P:vesicle fusion</t>
        </is>
      </c>
      <c r="J3015" t="inlineStr"/>
      <c r="K3015" t="n">
        <v>297</v>
      </c>
      <c r="L3015" t="n">
        <v>99</v>
      </c>
      <c r="M3015" t="n">
        <v>121</v>
      </c>
      <c r="N3015" t="n">
        <v>98</v>
      </c>
      <c r="O3015" t="inlineStr">
        <is>
          <t>REIR(98).(99)LQLKAIEPQKEEADENYNSVNTR</t>
        </is>
      </c>
      <c r="P3015" t="inlineStr">
        <is>
          <t>REIRLQLK</t>
        </is>
      </c>
      <c r="Q3015" t="inlineStr">
        <is>
          <t>Internal</t>
        </is>
      </c>
      <c r="R3015" t="inlineStr"/>
      <c r="S3015" t="inlineStr"/>
      <c r="T3015" t="inlineStr"/>
    </row>
    <row r="3016">
      <c r="A3016" s="1" t="n">
        <v>3014</v>
      </c>
      <c r="B3016" t="inlineStr">
        <is>
          <t>SSIEQKSNEEGSEEKGPEVR</t>
        </is>
      </c>
      <c r="C3016" t="inlineStr">
        <is>
          <t>P31947</t>
        </is>
      </c>
      <c r="D3016" t="inlineStr">
        <is>
          <t>1433S_HUMAN</t>
        </is>
      </c>
      <c r="E301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3016" t="inlineStr">
        <is>
          <t>RecName: Full=14-3-3 protein sigma; AltName: Full=Epithelial cell marker protein 1; AltName: Full=Stratifin;</t>
        </is>
      </c>
      <c r="G3016" t="inlineStr">
        <is>
          <t>3D-structure|Alternative splicing|Cytoplasm|Direct protein sequencing|Nucleus|Phosphoprotein|Reference proteome|Secreted|Ubl conjugation</t>
        </is>
      </c>
      <c r="H301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301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3016" t="inlineStr"/>
      <c r="K3016" t="n">
        <v>248</v>
      </c>
      <c r="L3016" t="n">
        <v>63</v>
      </c>
      <c r="M3016" t="n">
        <v>82</v>
      </c>
      <c r="N3016" t="n">
        <v>62</v>
      </c>
      <c r="O3016" t="inlineStr">
        <is>
          <t>WRVL(62).(63)SSIEQKSNEEGSEEKGPEVR</t>
        </is>
      </c>
      <c r="P3016" t="inlineStr">
        <is>
          <t>WRVLSSIE</t>
        </is>
      </c>
      <c r="Q3016" t="inlineStr">
        <is>
          <t>Internal</t>
        </is>
      </c>
      <c r="R3016" t="inlineStr"/>
      <c r="S3016" t="inlineStr">
        <is>
          <t>C01.034</t>
        </is>
      </c>
      <c r="T3016" t="inlineStr">
        <is>
          <t>cathepsin S</t>
        </is>
      </c>
    </row>
    <row r="3017">
      <c r="A3017" s="1" t="n">
        <v>3015</v>
      </c>
      <c r="B3017" t="inlineStr">
        <is>
          <t>DKYGPPVR</t>
        </is>
      </c>
      <c r="C3017" t="inlineStr">
        <is>
          <t>Q13247</t>
        </is>
      </c>
      <c r="D3017" t="inlineStr">
        <is>
          <t>SRSF6_HUMAN</t>
        </is>
      </c>
      <c r="E3017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3017" t="inlineStr">
        <is>
          <t>RecName: Full=Serine/arginine-rich splicing factor 6; AltName: Full=Pre-mRNA-splicing factor SRP55; AltName: Full=Splicing factor, arginine/serine-rich 6;</t>
        </is>
      </c>
      <c r="G3017" t="inlineStr">
        <is>
          <t>Acetylation|Alternative splicing|Direct protein sequencing|Isopeptide bond|mRNA processing|mRNA splicing|Nucleus|Phosphoprotein|Reference proteome|Repeat|Repressor|RNA-binding|Ubl conjugation</t>
        </is>
      </c>
      <c r="H3017" t="inlineStr">
        <is>
          <t>GO:0016607|GO:0005654|GO:0036002|GO:0003723|GO:0000380|GO:0006376|GO:0000398|GO:0045617|GO:0048025|GO:2000675|GO:0060501|GO:0000381|GO:0010837|GO:0061041|GO:0032868</t>
        </is>
      </c>
      <c r="I3017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3017" t="inlineStr"/>
      <c r="K3017" t="n">
        <v>344</v>
      </c>
      <c r="L3017" t="n">
        <v>100</v>
      </c>
      <c r="M3017" t="n">
        <v>107</v>
      </c>
      <c r="N3017" t="n">
        <v>99</v>
      </c>
      <c r="O3017" t="inlineStr">
        <is>
          <t>TSGR(99).(100)DKYGPPVR</t>
        </is>
      </c>
      <c r="P3017" t="inlineStr">
        <is>
          <t>TSGRDKYG</t>
        </is>
      </c>
      <c r="Q3017" t="inlineStr">
        <is>
          <t>Internal</t>
        </is>
      </c>
      <c r="R3017" t="inlineStr"/>
      <c r="S3017" t="inlineStr"/>
      <c r="T3017" t="inlineStr"/>
    </row>
    <row r="3018">
      <c r="A3018" s="1" t="n">
        <v>3016</v>
      </c>
      <c r="B3018" t="inlineStr">
        <is>
          <t>SEEKISDSEGFKANLSLLR</t>
        </is>
      </c>
      <c r="C3018" t="inlineStr">
        <is>
          <t>P23246</t>
        </is>
      </c>
      <c r="D3018" t="inlineStr">
        <is>
          <t>SFPQ_HUMAN</t>
        </is>
      </c>
      <c r="E3018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3018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3018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3018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3018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3018" t="inlineStr"/>
      <c r="K3018" t="n">
        <v>707</v>
      </c>
      <c r="L3018" t="n">
        <v>268</v>
      </c>
      <c r="M3018" t="n">
        <v>286</v>
      </c>
      <c r="N3018" t="n">
        <v>267</v>
      </c>
      <c r="O3018" t="inlineStr">
        <is>
          <t>PGGR(267).(268)SEEKISDSEGFKANLSLLR</t>
        </is>
      </c>
      <c r="P3018" t="inlineStr">
        <is>
          <t>PGGRSEEK</t>
        </is>
      </c>
      <c r="Q3018" t="inlineStr">
        <is>
          <t>Internal</t>
        </is>
      </c>
      <c r="R3018" t="inlineStr"/>
      <c r="S3018" t="inlineStr"/>
      <c r="T3018" t="inlineStr"/>
    </row>
    <row r="3019">
      <c r="A3019" s="1" t="n">
        <v>3017</v>
      </c>
      <c r="B3019" t="inlineStr">
        <is>
          <t>EWYGYHFPELVKIINDNATYCR</t>
        </is>
      </c>
      <c r="C3019" t="inlineStr">
        <is>
          <t>O00567</t>
        </is>
      </c>
      <c r="D3019" t="inlineStr">
        <is>
          <t>NOP56_HUMAN</t>
        </is>
      </c>
      <c r="E3019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3019" t="inlineStr">
        <is>
          <t>RecName: Full=Nucleolar protein 56; AltName: Full=Nucleolar protein 5A;</t>
        </is>
      </c>
      <c r="G3019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3019" t="inlineStr">
        <is>
          <t>GO:0031428|GO:0005737|GO:0001650|GO:0016020|GO:0005730|GO:0005654|GO:0070761|GO:0032040|GO:0005732|GO:0045296|GO:1990226|GO:0003723|GO:0030515|GO:0042274|GO:0006364</t>
        </is>
      </c>
      <c r="I3019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3019" t="inlineStr"/>
      <c r="K3019" t="n">
        <v>594</v>
      </c>
      <c r="L3019" t="n">
        <v>191</v>
      </c>
      <c r="M3019" t="n">
        <v>212</v>
      </c>
      <c r="N3019" t="n">
        <v>190</v>
      </c>
      <c r="O3019" t="inlineStr">
        <is>
          <t>MRVR(190).(191)EWYGYHFPELVKIINDNATYCR</t>
        </is>
      </c>
      <c r="P3019" t="inlineStr">
        <is>
          <t>MRVREWYG</t>
        </is>
      </c>
      <c r="Q3019" t="inlineStr">
        <is>
          <t>Internal</t>
        </is>
      </c>
      <c r="R3019" t="inlineStr"/>
      <c r="S3019" t="inlineStr"/>
      <c r="T3019" t="inlineStr"/>
    </row>
    <row r="3020">
      <c r="A3020" s="1" t="n">
        <v>3018</v>
      </c>
      <c r="B3020" t="inlineStr">
        <is>
          <t>SLKEQAIKITNLTQQLEQASIVKKR</t>
        </is>
      </c>
      <c r="C3020" t="inlineStr">
        <is>
          <t>P15924</t>
        </is>
      </c>
      <c r="D3020" t="inlineStr">
        <is>
          <t>DESP_HUMAN</t>
        </is>
      </c>
      <c r="E302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020" t="inlineStr">
        <is>
          <t>RecName: Full=Desmoplakin; Short=DP; AltName: Full=250/210 kDa paraneoplastic pemphigus antigen;</t>
        </is>
      </c>
      <c r="G302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02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02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020" t="inlineStr"/>
      <c r="K3020" t="n">
        <v>2871</v>
      </c>
      <c r="L3020" t="n">
        <v>1604</v>
      </c>
      <c r="M3020" t="n">
        <v>1628</v>
      </c>
      <c r="N3020" t="n">
        <v>1603</v>
      </c>
      <c r="O3020" t="inlineStr">
        <is>
          <t>GMRR(1603).(1604)SLKEQAIKITNLTQQLEQASIVKKR</t>
        </is>
      </c>
      <c r="P3020" t="inlineStr">
        <is>
          <t>GMRRSLKE</t>
        </is>
      </c>
      <c r="Q3020" t="inlineStr">
        <is>
          <t>Internal</t>
        </is>
      </c>
      <c r="R3020" t="inlineStr"/>
      <c r="S3020" t="inlineStr"/>
      <c r="T3020" t="inlineStr"/>
    </row>
    <row r="3021">
      <c r="A3021" s="1" t="n">
        <v>3019</v>
      </c>
      <c r="B3021" t="inlineStr">
        <is>
          <t>AEAESWYQTKYEELQVTAGRHGDDLR</t>
        </is>
      </c>
      <c r="C3021" t="inlineStr">
        <is>
          <t>P02538</t>
        </is>
      </c>
      <c r="D3021" t="inlineStr">
        <is>
          <t>K2C6A_HUMAN</t>
        </is>
      </c>
      <c r="E3021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3021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3021" t="inlineStr">
        <is>
          <t>3D-structure|Acetylation|Allergen|Coiled coil|Direct protein sequencing|Disease variant|Ectodermal dysplasia|Intermediate filament|Keratin|Palmoplantar keratoderma|Reference proteome</t>
        </is>
      </c>
      <c r="H3021" t="inlineStr">
        <is>
          <t>GO:0005829|GO:0070062|GO:0045095|GO:0016020|GO:0005634|GO:0005200|GO:0030280|GO:0061844|GO:0030154|GO:0050830|GO:0045109|GO:0031424|GO:0031640|GO:0002009|GO:2000536|GO:0008284|GO:0042060</t>
        </is>
      </c>
      <c r="I3021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3021" t="inlineStr"/>
      <c r="K3021" t="n">
        <v>564</v>
      </c>
      <c r="L3021" t="n">
        <v>350</v>
      </c>
      <c r="M3021" t="n">
        <v>375</v>
      </c>
      <c r="N3021" t="n">
        <v>349</v>
      </c>
      <c r="O3021" t="inlineStr">
        <is>
          <t>QRSR(349).(350)AEAESWYQTKYEELQVTAGRHGDDLR</t>
        </is>
      </c>
      <c r="P3021" t="inlineStr">
        <is>
          <t>QRSRAEAE</t>
        </is>
      </c>
      <c r="Q3021" t="inlineStr">
        <is>
          <t>Internal</t>
        </is>
      </c>
      <c r="R3021" t="inlineStr"/>
      <c r="S3021" t="inlineStr"/>
      <c r="T3021" t="inlineStr"/>
    </row>
    <row r="3022">
      <c r="A3022" s="1" t="n">
        <v>3020</v>
      </c>
      <c r="B3022" t="inlineStr">
        <is>
          <t>FLEQQNKVLETKWT</t>
        </is>
      </c>
      <c r="C3022" t="inlineStr">
        <is>
          <t>P02538</t>
        </is>
      </c>
      <c r="D3022" t="inlineStr">
        <is>
          <t>K2C6A_HUMAN</t>
        </is>
      </c>
      <c r="E3022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3022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3022" t="inlineStr">
        <is>
          <t>3D-structure|Acetylation|Allergen|Coiled coil|Direct protein sequencing|Disease variant|Ectodermal dysplasia|Intermediate filament|Keratin|Palmoplantar keratoderma|Reference proteome</t>
        </is>
      </c>
      <c r="H3022" t="inlineStr">
        <is>
          <t>GO:0005829|GO:0070062|GO:0045095|GO:0016020|GO:0005634|GO:0005200|GO:0030280|GO:0061844|GO:0030154|GO:0050830|GO:0045109|GO:0031424|GO:0031640|GO:0002009|GO:2000536|GO:0008284|GO:0042060</t>
        </is>
      </c>
      <c r="I3022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3022" t="inlineStr"/>
      <c r="K3022" t="n">
        <v>564</v>
      </c>
      <c r="L3022" t="n">
        <v>183</v>
      </c>
      <c r="M3022" t="n">
        <v>196</v>
      </c>
      <c r="N3022" t="n">
        <v>182</v>
      </c>
      <c r="O3022" t="inlineStr">
        <is>
          <t>DKVR(182).(183)FLEQQNKVLETKWT</t>
        </is>
      </c>
      <c r="P3022" t="inlineStr">
        <is>
          <t>DKVRFLEQ</t>
        </is>
      </c>
      <c r="Q3022" t="inlineStr">
        <is>
          <t>Internal</t>
        </is>
      </c>
      <c r="R3022" t="inlineStr"/>
      <c r="S3022" t="inlineStr"/>
      <c r="T3022" t="inlineStr"/>
    </row>
    <row r="3023">
      <c r="A3023" s="1" t="n">
        <v>3021</v>
      </c>
      <c r="B3023" t="inlineStr">
        <is>
          <t>GLKSGENFKLLYDLADQLHAAVGASR</t>
        </is>
      </c>
      <c r="C3023" t="inlineStr">
        <is>
          <t>P13804</t>
        </is>
      </c>
      <c r="D3023" t="inlineStr">
        <is>
          <t>ETFA_HUMAN</t>
        </is>
      </c>
      <c r="E3023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3023" t="inlineStr">
        <is>
          <t>RecName: Full=Electron transfer flavoprotein subunit alpha, mitochondrial; Short=Alpha-ETF; Flags: Precursor;</t>
        </is>
      </c>
      <c r="G3023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3023" t="inlineStr">
        <is>
          <t>GO:0045251|GO:0005759|GO:0005739|GO:0009055|GO:0050660|GO:0016491|GO:0009063|GO:0033539|GO:0022904</t>
        </is>
      </c>
      <c r="I3023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3023" t="inlineStr"/>
      <c r="K3023" t="n">
        <v>333</v>
      </c>
      <c r="L3023" t="n">
        <v>224</v>
      </c>
      <c r="M3023" t="n">
        <v>249</v>
      </c>
      <c r="N3023" t="n">
        <v>223</v>
      </c>
      <c r="O3023" t="inlineStr">
        <is>
          <t>SGGR(223).(224)GLKSGENFKLLYDLADQLHAAVGASR</t>
        </is>
      </c>
      <c r="P3023" t="inlineStr">
        <is>
          <t>SGGRGLKS</t>
        </is>
      </c>
      <c r="Q3023" t="inlineStr">
        <is>
          <t>Internal</t>
        </is>
      </c>
      <c r="R3023" t="inlineStr"/>
      <c r="S3023" t="inlineStr"/>
      <c r="T3023" t="inlineStr"/>
    </row>
    <row r="3024">
      <c r="A3024" s="1" t="n">
        <v>3022</v>
      </c>
      <c r="B3024" t="inlineStr">
        <is>
          <t>ITGDAFKVQQAR</t>
        </is>
      </c>
      <c r="C3024" t="inlineStr">
        <is>
          <t>Q96I24</t>
        </is>
      </c>
      <c r="D3024" t="inlineStr">
        <is>
          <t>FUBP3_HUMAN</t>
        </is>
      </c>
      <c r="E3024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3024" t="inlineStr">
        <is>
          <t>RecName: Full=Far upstream element-binding protein 3; Short=FUSE-binding protein 3;</t>
        </is>
      </c>
      <c r="G3024" t="inlineStr">
        <is>
          <t>Acetylation|Alternative splicing|Direct protein sequencing|DNA-binding|Isopeptide bond|Nucleus|Phosphoprotein|Reference proteome|Repeat|Transcription|Transcription regulation|Ubl conjugation</t>
        </is>
      </c>
      <c r="H3024" t="inlineStr">
        <is>
          <t>GO:0005737|GO:0043198|GO:0016020|GO:0043025|GO:0005654|GO:0005634|GO:0005840|GO:0003729|GO:0003723|GO:0003697|GO:0006351|GO:0008298|GO:0045893|GO:0010628|GO:0045944|GO:0010468</t>
        </is>
      </c>
      <c r="I3024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3024" t="inlineStr"/>
      <c r="K3024" t="n">
        <v>572</v>
      </c>
      <c r="L3024" t="n">
        <v>214</v>
      </c>
      <c r="M3024" t="n">
        <v>225</v>
      </c>
      <c r="N3024" t="n">
        <v>213</v>
      </c>
      <c r="O3024" t="inlineStr">
        <is>
          <t>KPLR(213).(214)ITGDAFKVQQAR</t>
        </is>
      </c>
      <c r="P3024" t="inlineStr">
        <is>
          <t>KPLRITGD</t>
        </is>
      </c>
      <c r="Q3024" t="inlineStr">
        <is>
          <t>Internal</t>
        </is>
      </c>
      <c r="R3024" t="inlineStr"/>
      <c r="S3024" t="inlineStr"/>
      <c r="T3024" t="inlineStr"/>
    </row>
    <row r="3025">
      <c r="A3025" s="1" t="n">
        <v>3023</v>
      </c>
      <c r="B3025" t="inlineStr">
        <is>
          <t>YQKSTELLIR</t>
        </is>
      </c>
      <c r="C3025" t="inlineStr">
        <is>
          <t>P84243</t>
        </is>
      </c>
      <c r="D3025" t="inlineStr">
        <is>
          <t>H33_HUMAN</t>
        </is>
      </c>
      <c r="E3025" t="inlineStr">
        <is>
          <t>MARTKQTARKSTGGKAPRKQLATKAARKSAPSTGGVKKPHRYRPGTVALREIRRYQKSTELLIRKLPFQRLVREIAQDFKTDLRFQSAAIGALQEASEAYLVGLFEDTNLCAIHAKRVTIMPKDIQLARRIRGERA</t>
        </is>
      </c>
      <c r="F3025" t="inlineStr">
        <is>
          <t>RecName: Full=Histone H3.3;</t>
        </is>
      </c>
      <c r="G3025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3025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3025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3025" t="inlineStr"/>
      <c r="K3025" t="n">
        <v>136</v>
      </c>
      <c r="L3025" t="n">
        <v>55</v>
      </c>
      <c r="M3025" t="n">
        <v>64</v>
      </c>
      <c r="N3025" t="n">
        <v>54</v>
      </c>
      <c r="O3025" t="inlineStr">
        <is>
          <t>EIRR(54).(55)YQKSTELLIR</t>
        </is>
      </c>
      <c r="P3025" t="inlineStr">
        <is>
          <t>EIRRYQKS</t>
        </is>
      </c>
      <c r="Q3025" t="inlineStr">
        <is>
          <t>Internal</t>
        </is>
      </c>
      <c r="R3025" t="inlineStr"/>
      <c r="S3025" t="inlineStr"/>
      <c r="T3025" t="inlineStr"/>
    </row>
    <row r="3026">
      <c r="A3026" s="1" t="n">
        <v>3024</v>
      </c>
      <c r="B3026" t="inlineStr">
        <is>
          <t>IVVPKAAIVAR</t>
        </is>
      </c>
      <c r="C3026" t="inlineStr">
        <is>
          <t>Q9H3M7</t>
        </is>
      </c>
      <c r="D3026" t="inlineStr">
        <is>
          <t>TXNIP_HUMAN</t>
        </is>
      </c>
      <c r="E3026" t="inlineStr">
        <is>
          <t>MVMFKKIKSFEVVFNDPEKVYGSGEKVAGRVIVEVCEVTRVKAVRILACGVAKVLWMQGSQQCKQTSEYLRYEDTLLLEDQPTGENEMVIMRPGNKYEYKFGFELPQGPLGTSFKGKYGCVDYWVKAFLDRPSQPTQETKKNFEVVDLVDVNTPDLMAPVSAKKEKKVSCMFIPDGRVSVSARIDRKGFCEGDEISIHADFENTCSRIVVPKAAIVARHTYLANGQTKVLTQKLSSVRGNHIISGTCASWRGKSLRVQKIRPSILGCNILRVEYSLLIYVSVPGSKKVILDLPLVIGSRSGLSSRTSSMASRTSSEMSWVDLNIPDTPEAPPCYMDVIPEDHRLESPTTPLLDDMDGSQDSPIFMYAPEFKFMPPPTYTEVDPCILNNNVQ</t>
        </is>
      </c>
      <c r="F3026" t="inlineStr">
        <is>
          <t>RecName: Full=Thioredoxin-interacting protein; AltName: Full=Thioredoxin-binding protein 2; AltName: Full=Vitamin D3 up-regulated protein 1;</t>
        </is>
      </c>
      <c r="G3026" t="inlineStr">
        <is>
          <t>3D-structure|Alternative splicing|Cell cycle|Cytoplasm|Disulfide bond|Isopeptide bond|Phosphoprotein|Reference proteome|Transcription|Transcription regulation|Tumor suppressor|Ubl conjugation</t>
        </is>
      </c>
      <c r="H3026" t="inlineStr">
        <is>
          <t>GO:0005737|GO:0005829|GO:0004857|GO:0031625|GO:0007049|GO:0071228|GO:0030216|GO:0051782|GO:0000122|GO:0048008|GO:0043065|GO:0006606|GO:0015031|GO:0042127|GO:0051592|GO:0032355|GO:0009749|GO:0042542|GO:0009612|GO:0032570|GO:0009410</t>
        </is>
      </c>
      <c r="I3026" t="inlineStr">
        <is>
          <t>C:cytoplasm|C:cytosol|F:enzyme inhibitor activity|F:ubiquitin protein ligase binding|P:cell cycle|P:cellular response to tumor cell|P:keratinocyte differentiation|P:negative regulation of cell division|P:negative regulation of transcription by RNA polymerase II|P:platelet-derived growth factor receptor signaling pathway|P:positive regulation of apoptotic process|P:protein import into nucleus|P:protein transport|P:regulation of cell population proliferation|P:response to calcium ion|P:response to estradiol|P:response to glucose|P:response to hydrogen peroxide|P:response to mechanical stimulus|P:response to progesterone|P:response to xenobiotic stimulus</t>
        </is>
      </c>
      <c r="J3026" t="inlineStr"/>
      <c r="K3026" t="n">
        <v>391</v>
      </c>
      <c r="L3026" t="n">
        <v>208</v>
      </c>
      <c r="M3026" t="n">
        <v>218</v>
      </c>
      <c r="N3026" t="n">
        <v>207</v>
      </c>
      <c r="O3026" t="inlineStr">
        <is>
          <t>TCSR(207).(208)IVVPKAAIVAR</t>
        </is>
      </c>
      <c r="P3026" t="inlineStr">
        <is>
          <t>TCSRIVVP</t>
        </is>
      </c>
      <c r="Q3026" t="inlineStr">
        <is>
          <t>Internal</t>
        </is>
      </c>
      <c r="R3026" t="inlineStr"/>
      <c r="S3026" t="inlineStr"/>
      <c r="T3026" t="inlineStr"/>
    </row>
    <row r="3027">
      <c r="A3027" s="1" t="n">
        <v>3025</v>
      </c>
      <c r="B3027" t="inlineStr">
        <is>
          <t>ETGVDLTKDNMALQR</t>
        </is>
      </c>
      <c r="C3027" t="inlineStr">
        <is>
          <t>P38646</t>
        </is>
      </c>
      <c r="D3027" t="inlineStr">
        <is>
          <t>GRP75_HUMAN</t>
        </is>
      </c>
      <c r="E302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02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02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02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02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027" t="inlineStr"/>
      <c r="K3027" t="n">
        <v>679</v>
      </c>
      <c r="L3027" t="n">
        <v>293</v>
      </c>
      <c r="M3027" t="n">
        <v>307</v>
      </c>
      <c r="N3027" t="n">
        <v>292</v>
      </c>
      <c r="O3027" t="inlineStr">
        <is>
          <t>EFKR(292).(293)ETGVDLTKDNMALQR</t>
        </is>
      </c>
      <c r="P3027" t="inlineStr">
        <is>
          <t>EFKRETGV</t>
        </is>
      </c>
      <c r="Q3027" t="inlineStr">
        <is>
          <t>Internal</t>
        </is>
      </c>
      <c r="R3027" t="inlineStr"/>
      <c r="S3027" t="inlineStr">
        <is>
          <t>S01.151</t>
        </is>
      </c>
      <c r="T3027" t="inlineStr">
        <is>
          <t>trypsin 1</t>
        </is>
      </c>
    </row>
    <row r="3028">
      <c r="A3028" s="1" t="n">
        <v>3026</v>
      </c>
      <c r="B3028" t="inlineStr">
        <is>
          <t>PAAEPEYPKGIR</t>
        </is>
      </c>
      <c r="C3028" t="inlineStr">
        <is>
          <t>P54819</t>
        </is>
      </c>
      <c r="D3028" t="inlineStr">
        <is>
          <t>KAD2_HUMAN</t>
        </is>
      </c>
      <c r="E3028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028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028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028" t="inlineStr">
        <is>
          <t>GO:0005737|GO:0070062|GO:0005758|GO:0005739|GO:0097226|GO:0004017|GO:0005524|GO:0006172|GO:0046033|GO:0046034|GO:0015949|GO:0016310</t>
        </is>
      </c>
      <c r="I3028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028" t="inlineStr"/>
      <c r="K3028" t="n">
        <v>239</v>
      </c>
      <c r="L3028" t="n">
        <v>6</v>
      </c>
      <c r="M3028" t="n">
        <v>17</v>
      </c>
      <c r="N3028" t="n">
        <v>5</v>
      </c>
      <c r="O3028" t="inlineStr">
        <is>
          <t>APSV(5).(6)PAAEPEYPKGIR</t>
        </is>
      </c>
      <c r="P3028" t="inlineStr">
        <is>
          <t>APSVPAAE</t>
        </is>
      </c>
      <c r="Q3028" t="inlineStr">
        <is>
          <t>Internal</t>
        </is>
      </c>
      <c r="R3028" t="inlineStr"/>
      <c r="S3028" t="inlineStr"/>
      <c r="T3028" t="inlineStr"/>
    </row>
    <row r="3029">
      <c r="A3029" s="1" t="n">
        <v>3027</v>
      </c>
      <c r="B3029" t="inlineStr">
        <is>
          <t>MNALDLNMKTKER</t>
        </is>
      </c>
      <c r="C3029" t="inlineStr">
        <is>
          <t>P30519</t>
        </is>
      </c>
      <c r="D3029" t="inlineStr">
        <is>
          <t>HMOX2_HUMAN</t>
        </is>
      </c>
      <c r="E3029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3029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3029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3029" t="inlineStr">
        <is>
          <t>GO:0005789|GO:0016020|GO:0005886|GO:0035579|GO:0020037|GO:0004392|GO:0046872|GO:0042167|GO:0006788|GO:0001666|GO:0006979</t>
        </is>
      </c>
      <c r="I3029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3029" t="inlineStr"/>
      <c r="K3029" t="n">
        <v>316</v>
      </c>
      <c r="L3029" t="n">
        <v>206</v>
      </c>
      <c r="M3029" t="n">
        <v>218</v>
      </c>
      <c r="N3029" t="n">
        <v>205</v>
      </c>
      <c r="O3029" t="inlineStr">
        <is>
          <t>YRAR(205).(206)MNALDLNMKTKER</t>
        </is>
      </c>
      <c r="P3029" t="inlineStr">
        <is>
          <t>YRARMNAL</t>
        </is>
      </c>
      <c r="Q3029" t="inlineStr">
        <is>
          <t>Internal</t>
        </is>
      </c>
      <c r="R3029" t="inlineStr"/>
      <c r="S3029" t="inlineStr"/>
      <c r="T3029" t="inlineStr"/>
    </row>
    <row r="3030">
      <c r="A3030" s="1" t="n">
        <v>3028</v>
      </c>
      <c r="B3030" t="inlineStr">
        <is>
          <t>MIAGQVLDINLAAEPKVNR</t>
        </is>
      </c>
      <c r="C3030" t="inlineStr">
        <is>
          <t>P07910</t>
        </is>
      </c>
      <c r="D3030" t="inlineStr">
        <is>
          <t>HNRPC_HUMAN</t>
        </is>
      </c>
      <c r="E3030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3030" t="inlineStr">
        <is>
          <t>RecName: Full=Heterogeneous nuclear ribonucleoproteins C1/C2; Short=hnRNP C1/C2;</t>
        </is>
      </c>
      <c r="G3030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3030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3030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3030" t="inlineStr"/>
      <c r="K3030" t="n">
        <v>306</v>
      </c>
      <c r="L3030" t="n">
        <v>74</v>
      </c>
      <c r="M3030" t="n">
        <v>92</v>
      </c>
      <c r="N3030" t="n">
        <v>73</v>
      </c>
      <c r="O3030" t="inlineStr">
        <is>
          <t>EDGR(73).(74)MIAGQVLDINLAAEPKVNR</t>
        </is>
      </c>
      <c r="P3030" t="inlineStr">
        <is>
          <t>EDGRMIAG</t>
        </is>
      </c>
      <c r="Q3030" t="inlineStr">
        <is>
          <t>Internal</t>
        </is>
      </c>
      <c r="R3030" t="inlineStr"/>
      <c r="S3030" t="inlineStr"/>
      <c r="T3030" t="inlineStr"/>
    </row>
    <row r="3031">
      <c r="A3031" s="1" t="n">
        <v>3029</v>
      </c>
      <c r="B3031" t="inlineStr">
        <is>
          <t>EAAHPTDVSISKTALYSR</t>
        </is>
      </c>
      <c r="C3031" t="inlineStr">
        <is>
          <t>O95359</t>
        </is>
      </c>
      <c r="D3031" t="inlineStr">
        <is>
          <t>TACC2_HUMAN</t>
        </is>
      </c>
      <c r="E3031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3031" t="inlineStr">
        <is>
          <t>RecName: Full=Transforming acidic coiled-coil-containing protein 2; AltName: Full=Anti-Zuai-1; Short=AZU-1;</t>
        </is>
      </c>
      <c r="G3031" t="inlineStr">
        <is>
          <t>Alternative splicing|Coiled coil|Cytoplasm|Cytoskeleton|Nucleus|Phosphoprotein|Reference proteome</t>
        </is>
      </c>
      <c r="H3031" t="inlineStr">
        <is>
          <t>GO:0005737|GO:0005829|GO:0005815|GO:0005654|GO:0005886|GO:0016922|GO:0008283|GO:0021987|GO:0000226|GO:0007052</t>
        </is>
      </c>
      <c r="I3031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3031" t="inlineStr"/>
      <c r="K3031" t="n">
        <v>2948</v>
      </c>
      <c r="L3031" t="n">
        <v>2711</v>
      </c>
      <c r="M3031" t="n">
        <v>2728</v>
      </c>
      <c r="N3031" t="n">
        <v>2710</v>
      </c>
      <c r="O3031" t="inlineStr">
        <is>
          <t>DAKR(2710).(2711)EAAHPTDVSISKTALYSR</t>
        </is>
      </c>
      <c r="P3031" t="inlineStr">
        <is>
          <t>DAKREAAH</t>
        </is>
      </c>
      <c r="Q3031" t="inlineStr">
        <is>
          <t>Internal</t>
        </is>
      </c>
      <c r="R3031" t="inlineStr"/>
      <c r="S3031" t="inlineStr"/>
      <c r="T3031" t="inlineStr"/>
    </row>
    <row r="3032">
      <c r="A3032" s="1" t="n">
        <v>3030</v>
      </c>
      <c r="B3032" t="inlineStr">
        <is>
          <t>KEELNAISGPNEFAEFYNR</t>
        </is>
      </c>
      <c r="C3032" t="inlineStr">
        <is>
          <t>Q12874</t>
        </is>
      </c>
      <c r="D3032" t="inlineStr">
        <is>
          <t>SF3A3_HUMAN</t>
        </is>
      </c>
      <c r="E3032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3032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3032" t="inlineStr">
        <is>
          <t>3D-structure|Acetylation|Direct protein sequencing|Metal-binding|mRNA processing|mRNA splicing|Nucleus|Phosphoprotein|Reference proteome|Spliceosome|Zinc|Zinc-finger</t>
        </is>
      </c>
      <c r="H3032" t="inlineStr">
        <is>
          <t>GO:0071013|GO:0016607|GO:0005654|GO:0005634|GO:0005681|GO:0005686|GO:0071005|GO:0005684|GO:0003723|GO:0008270|GO:0000389|GO:0006397|GO:0000398|GO:0000375|GO:1903241</t>
        </is>
      </c>
      <c r="I3032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3032" t="inlineStr"/>
      <c r="K3032" t="n">
        <v>501</v>
      </c>
      <c r="L3032" t="n">
        <v>69</v>
      </c>
      <c r="M3032" t="n">
        <v>87</v>
      </c>
      <c r="N3032" t="n">
        <v>68</v>
      </c>
      <c r="O3032" t="inlineStr">
        <is>
          <t>DGLR(68).(69)KEELNAISGPNEFAEFYNR</t>
        </is>
      </c>
      <c r="P3032" t="inlineStr">
        <is>
          <t>DGLRKEEL</t>
        </is>
      </c>
      <c r="Q3032" t="inlineStr">
        <is>
          <t>Internal</t>
        </is>
      </c>
      <c r="R3032" t="inlineStr"/>
      <c r="S3032" t="inlineStr"/>
      <c r="T3032" t="inlineStr"/>
    </row>
    <row r="3033">
      <c r="A3033" s="1" t="n">
        <v>3031</v>
      </c>
      <c r="B3033" t="inlineStr">
        <is>
          <t>MKKSYSGGTR</t>
        </is>
      </c>
      <c r="C3033" t="inlineStr">
        <is>
          <t>Q9UHD8</t>
        </is>
      </c>
      <c r="D3033" t="inlineStr">
        <is>
          <t>SEPT9_HUMAN</t>
        </is>
      </c>
      <c r="E3033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3033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3033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3033" t="inlineStr">
        <is>
          <t>GO:0015629|GO:0005930|GO:0032153|GO:0005737|GO:0005874|GO:0015630|GO:0097730|GO:0048471|GO:0031105|GO:0005940|GO:0001725|GO:0045296|GO:0005525|GO:0003924|GO:0060090|GO:0061640|GO:1902857</t>
        </is>
      </c>
      <c r="I3033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3033" t="inlineStr"/>
      <c r="K3033" t="n">
        <v>586</v>
      </c>
      <c r="L3033" t="n">
        <v>1</v>
      </c>
      <c r="M3033" t="n">
        <v>10</v>
      </c>
      <c r="N3033" t="n">
        <v>0</v>
      </c>
      <c r="O3033" t="inlineStr">
        <is>
          <t>(0).(1)MKKSYSGGTR</t>
        </is>
      </c>
      <c r="P3033" t="inlineStr">
        <is>
          <t>----MKKS</t>
        </is>
      </c>
      <c r="Q3033" t="inlineStr">
        <is>
          <t>Met intact</t>
        </is>
      </c>
      <c r="R3033" t="inlineStr"/>
      <c r="S3033" t="inlineStr"/>
      <c r="T3033" t="inlineStr"/>
    </row>
    <row r="3034">
      <c r="A3034" s="1" t="n">
        <v>3032</v>
      </c>
      <c r="B3034" t="inlineStr">
        <is>
          <t>AGDWKCPNPTCENMNFSWR</t>
        </is>
      </c>
      <c r="C3034" t="inlineStr">
        <is>
          <t>P35637</t>
        </is>
      </c>
      <c r="D3034" t="inlineStr">
        <is>
          <t>FUS_HUMAN</t>
        </is>
      </c>
      <c r="E3034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3034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3034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3034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3034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3034" t="inlineStr"/>
      <c r="K3034" t="n">
        <v>526</v>
      </c>
      <c r="L3034" t="n">
        <v>423</v>
      </c>
      <c r="M3034" t="n">
        <v>441</v>
      </c>
      <c r="N3034" t="n">
        <v>422</v>
      </c>
      <c r="O3034" t="inlineStr">
        <is>
          <t>GQQR(422).(423)AGDWKCPNPTCENMNFSWR</t>
        </is>
      </c>
      <c r="P3034" t="inlineStr">
        <is>
          <t>GQQRAGDW</t>
        </is>
      </c>
      <c r="Q3034" t="inlineStr">
        <is>
          <t>Internal</t>
        </is>
      </c>
      <c r="R3034" t="inlineStr"/>
      <c r="S3034" t="inlineStr"/>
      <c r="T3034" t="inlineStr"/>
    </row>
    <row r="3035">
      <c r="A3035" s="1" t="n">
        <v>3033</v>
      </c>
      <c r="B3035" t="inlineStr">
        <is>
          <t>LGKPSLVR</t>
        </is>
      </c>
      <c r="C3035" t="inlineStr">
        <is>
          <t>Q9NVI7</t>
        </is>
      </c>
      <c r="D3035" t="inlineStr">
        <is>
          <t>ATD3A_HUMAN</t>
        </is>
      </c>
      <c r="E3035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3035" t="inlineStr">
        <is>
          <t>RecName: Full=ATPase family AAA domain-containing protein 3A {ECO:0000312|HGNC:HGNC:25567};</t>
        </is>
      </c>
      <c r="G3035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3035" t="inlineStr">
        <is>
          <t>GO:0005743|GO:0042645|GO:0005739|GO:0005524|GO:0016887|GO:0042802|GO:0140374|GO:0007005|GO:0043066|GO:0001558</t>
        </is>
      </c>
      <c r="I3035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3035" t="inlineStr"/>
      <c r="K3035" t="n">
        <v>634</v>
      </c>
      <c r="L3035" t="n">
        <v>327</v>
      </c>
      <c r="M3035" t="n">
        <v>334</v>
      </c>
      <c r="N3035" t="n">
        <v>326</v>
      </c>
      <c r="O3035" t="inlineStr">
        <is>
          <t>IEAR(326).(327)LGKPSLVR</t>
        </is>
      </c>
      <c r="P3035" t="inlineStr">
        <is>
          <t>IEARLGKP</t>
        </is>
      </c>
      <c r="Q3035" t="inlineStr">
        <is>
          <t>Internal</t>
        </is>
      </c>
      <c r="R3035" t="inlineStr"/>
      <c r="S3035" t="inlineStr"/>
      <c r="T3035" t="inlineStr"/>
    </row>
    <row r="3036">
      <c r="A3036" s="1" t="n">
        <v>3034</v>
      </c>
      <c r="B3036" t="inlineStr">
        <is>
          <t>TGEEDKKINEELESQYQQSMDSKLSGR</t>
        </is>
      </c>
      <c r="C3036" t="inlineStr">
        <is>
          <t>O00193</t>
        </is>
      </c>
      <c r="D3036" t="inlineStr">
        <is>
          <t>SMAP_HUMAN</t>
        </is>
      </c>
      <c r="E3036" t="inlineStr">
        <is>
          <t>MSAARESHPHGVKRSASPDDDLGSSNWEAADLGNEERKQKFLRLMGAGKKEHTGRLVIGDHKSTSHFRTGEEDKKINEELESQYQQSMDSKLSGRYRRHCGLGFSEVEDHDGEGDVAGDDDDDDDDSPDPESPDDSESDSESEKEESAEELQAAEHPDEVEDPKNKKDAKSNYKMMFVKSSGS</t>
        </is>
      </c>
      <c r="F3036" t="inlineStr">
        <is>
          <t>RecName: Full=Small acidic protein;</t>
        </is>
      </c>
      <c r="G3036" t="inlineStr">
        <is>
          <t>Acetylation|Isopeptide bond|Phosphoprotein|Reference proteome|Ubl conjugation</t>
        </is>
      </c>
      <c r="H3036" t="inlineStr"/>
      <c r="I3036" t="inlineStr"/>
      <c r="J3036" t="inlineStr"/>
      <c r="K3036" t="n">
        <v>183</v>
      </c>
      <c r="L3036" t="n">
        <v>69</v>
      </c>
      <c r="M3036" t="n">
        <v>95</v>
      </c>
      <c r="N3036" t="n">
        <v>68</v>
      </c>
      <c r="O3036" t="inlineStr">
        <is>
          <t>SHFR(68).(69)TGEEDKKINEELESQYQQSMDSKLSGR</t>
        </is>
      </c>
      <c r="P3036" t="inlineStr">
        <is>
          <t>SHFRTGEE</t>
        </is>
      </c>
      <c r="Q3036" t="inlineStr">
        <is>
          <t>Internal</t>
        </is>
      </c>
      <c r="R3036" t="inlineStr"/>
      <c r="S3036" t="inlineStr">
        <is>
          <t>C01.009|C01.032|C01.036</t>
        </is>
      </c>
      <c r="T3036" t="inlineStr">
        <is>
          <t>cathepsin V|cathepsin L|cathepsin K</t>
        </is>
      </c>
    </row>
    <row r="3037">
      <c r="A3037" s="1" t="n">
        <v>3035</v>
      </c>
      <c r="B3037" t="inlineStr">
        <is>
          <t>NDEELNKLLGR</t>
        </is>
      </c>
      <c r="C3037" t="inlineStr">
        <is>
          <t>Q7L7L0</t>
        </is>
      </c>
      <c r="D3037" t="inlineStr">
        <is>
          <t>H2A3_HUMAN</t>
        </is>
      </c>
      <c r="E3037" t="inlineStr">
        <is>
          <t>MSGRGKQGGKARAKAKSRSSRAGLQFPVGRVHRLLRKGNYSERVGAGAPVYLAAVLEYLTAEILELAGNAARDNKKTRIIPRHLQLAIRNDEELNKLLGRVTIAQGGVLPNIQAVLLPKKTESHHKAKGK</t>
        </is>
      </c>
      <c r="F3037" t="inlineStr">
        <is>
          <t>RecName: Full=Histone H2A type 3; AltName: Full=H2A-clustered histone 25 {ECO:0000312|HGNC:HGNC:20507};</t>
        </is>
      </c>
      <c r="G3037" t="inlineStr">
        <is>
          <t>Acetylation|Chromosome|Citrullination|DNA-binding|Hydroxylation|Isopeptide bond|Methylation|Nucleosome core|Nucleus|Phosphoprotein|Reference proteome|Ubl conjugation</t>
        </is>
      </c>
      <c r="H3037" t="inlineStr">
        <is>
          <t>GO:0070062|GO:0000786|GO:0005634|GO:0003677|GO:0046982|GO:0030527|GO:0006337|GO:0070914</t>
        </is>
      </c>
      <c r="I3037" t="inlineStr">
        <is>
          <t>C:extracellular exosome|C:nucleosome|C:nucleus|F:DNA binding|F:protein heterodimerization activity|F:structural constituent of chromatin|P:nucleosome disassembly|P:UV-damage excision repair</t>
        </is>
      </c>
      <c r="J3037" t="inlineStr"/>
      <c r="K3037" t="n">
        <v>130</v>
      </c>
      <c r="L3037" t="n">
        <v>90</v>
      </c>
      <c r="M3037" t="n">
        <v>100</v>
      </c>
      <c r="N3037" t="n">
        <v>89</v>
      </c>
      <c r="O3037" t="inlineStr">
        <is>
          <t>LAIR(89).(90)NDEELNKLLGR</t>
        </is>
      </c>
      <c r="P3037" t="inlineStr">
        <is>
          <t>LAIRNDEE</t>
        </is>
      </c>
      <c r="Q3037" t="inlineStr">
        <is>
          <t>Internal</t>
        </is>
      </c>
      <c r="R3037" t="inlineStr"/>
      <c r="S3037" t="inlineStr"/>
      <c r="T3037" t="inlineStr"/>
    </row>
    <row r="3038">
      <c r="A3038" s="1" t="n">
        <v>3036</v>
      </c>
      <c r="B3038" t="inlineStr">
        <is>
          <t>QAAKTEIEKLQMKEMTCR</t>
        </is>
      </c>
      <c r="C3038" t="inlineStr">
        <is>
          <t>P25788</t>
        </is>
      </c>
      <c r="D3038" t="inlineStr">
        <is>
          <t>PSA3_HUMAN</t>
        </is>
      </c>
      <c r="E3038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3038" t="inlineStr">
        <is>
          <t>RecName: Full=Proteasome subunit alpha type-3; AltName: Full=Macropain subunit C8; AltName: Full=Multicatalytic endopeptidase complex subunit C8; AltName: Full=Proteasome component C8;</t>
        </is>
      </c>
      <c r="G3038" t="inlineStr">
        <is>
          <t>3D-structure|Acetylation|Alternative splicing|Cytoplasm|Direct protein sequencing|Host-virus interaction|Nucleus|Phosphoprotein|Proteasome|Reference proteome</t>
        </is>
      </c>
      <c r="H3038" t="inlineStr">
        <is>
          <t>GO:0005737|GO:0005829|GO:0070062|GO:0005654|GO:0005634|GO:0000502|GO:0005839|GO:0019773|GO:0045202|GO:0031625|GO:0010498|GO:0043161|GO:0052548</t>
        </is>
      </c>
      <c r="I3038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3038" t="inlineStr"/>
      <c r="K3038" t="n">
        <v>255</v>
      </c>
      <c r="L3038" t="n">
        <v>171</v>
      </c>
      <c r="M3038" t="n">
        <v>188</v>
      </c>
      <c r="N3038" t="n">
        <v>170</v>
      </c>
      <c r="O3038" t="inlineStr">
        <is>
          <t>GKAR(170).(171)QAAKTEIEKLQMKEMTCR</t>
        </is>
      </c>
      <c r="P3038" t="inlineStr">
        <is>
          <t>GKARQAAK</t>
        </is>
      </c>
      <c r="Q3038" t="inlineStr">
        <is>
          <t>Internal</t>
        </is>
      </c>
      <c r="R3038" t="inlineStr"/>
      <c r="S3038" t="inlineStr">
        <is>
          <t>S01.072</t>
        </is>
      </c>
      <c r="T3038" t="inlineStr">
        <is>
          <t>matriptase-3</t>
        </is>
      </c>
    </row>
    <row r="3039">
      <c r="A3039" s="1" t="n">
        <v>3037</v>
      </c>
      <c r="B3039" t="inlineStr">
        <is>
          <t>EQGTKTVR</t>
        </is>
      </c>
      <c r="C3039" t="inlineStr">
        <is>
          <t>P04259</t>
        </is>
      </c>
      <c r="D3039" t="inlineStr">
        <is>
          <t>K2C6B_HUMAN</t>
        </is>
      </c>
      <c r="E303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039" t="inlineStr">
        <is>
          <t>RecName: Full=Keratin, type II cytoskeletal 6B; AltName: Full=Cytokeratin-6B; Short=CK-6B; AltName: Full=Keratin-6B; Short=K6B; AltName: Full=Type-II keratin Kb10;</t>
        </is>
      </c>
      <c r="G3039" t="inlineStr">
        <is>
          <t>Acetylation|Coiled coil|Direct protein sequencing|Disease variant|Ectodermal dysplasia|Intermediate filament|Keratin|Palmoplantar keratoderma|Reference proteome</t>
        </is>
      </c>
      <c r="H3039" t="inlineStr">
        <is>
          <t>GO:0005829|GO:0070062|GO:0045095|GO:0005200|GO:0030280|GO:0007398|GO:0045109|GO:0031424</t>
        </is>
      </c>
      <c r="I303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039" t="inlineStr"/>
      <c r="K3039" t="n">
        <v>564</v>
      </c>
      <c r="L3039" t="n">
        <v>200</v>
      </c>
      <c r="M3039" t="n">
        <v>207</v>
      </c>
      <c r="N3039" t="n">
        <v>199</v>
      </c>
      <c r="O3039" t="inlineStr">
        <is>
          <t>TLLQ(199).(200)EQGTKTVR</t>
        </is>
      </c>
      <c r="P3039" t="inlineStr">
        <is>
          <t>TLLQEQGT</t>
        </is>
      </c>
      <c r="Q3039" t="inlineStr">
        <is>
          <t>Internal</t>
        </is>
      </c>
      <c r="R3039" t="inlineStr"/>
      <c r="S3039" t="inlineStr"/>
      <c r="T3039" t="inlineStr"/>
    </row>
    <row r="3040">
      <c r="A3040" s="1" t="n">
        <v>3038</v>
      </c>
      <c r="B3040" t="inlineStr">
        <is>
          <t>AVTFIGNSTAIQELFKR</t>
        </is>
      </c>
      <c r="C3040" t="inlineStr">
        <is>
          <t>P07437</t>
        </is>
      </c>
      <c r="D3040" t="inlineStr">
        <is>
          <t>TBB5_HUMAN</t>
        </is>
      </c>
      <c r="E304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040" t="inlineStr">
        <is>
          <t>RecName: Full=Tubulin beta chain; AltName: Full=Tubulin beta-5 chain;</t>
        </is>
      </c>
      <c r="G304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04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04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040" t="inlineStr"/>
      <c r="K3040" t="n">
        <v>444</v>
      </c>
      <c r="L3040" t="n">
        <v>364</v>
      </c>
      <c r="M3040" t="n">
        <v>380</v>
      </c>
      <c r="N3040" t="n">
        <v>363</v>
      </c>
      <c r="O3040" t="inlineStr">
        <is>
          <t>GLKM(363).(364)AVTFIGNSTAIQELFKR</t>
        </is>
      </c>
      <c r="P3040" t="inlineStr">
        <is>
          <t>GLKMAVTF</t>
        </is>
      </c>
      <c r="Q3040" t="inlineStr">
        <is>
          <t>Internal</t>
        </is>
      </c>
      <c r="R3040" t="inlineStr"/>
      <c r="S3040" t="inlineStr"/>
      <c r="T3040" t="inlineStr"/>
    </row>
    <row r="3041">
      <c r="A3041" s="1" t="n">
        <v>3039</v>
      </c>
      <c r="B3041" t="inlineStr">
        <is>
          <t>SVPGPMGPSGPR</t>
        </is>
      </c>
      <c r="C3041" t="inlineStr">
        <is>
          <t>P02452</t>
        </is>
      </c>
      <c r="D3041" t="inlineStr">
        <is>
          <t>CO1A1_HUMAN</t>
        </is>
      </c>
      <c r="E3041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3041" t="inlineStr">
        <is>
          <t>RecName: Full=Collagen alpha-1(I) chain; AltName: Full=Alpha-1 type I collagen; Flags: Precursor;</t>
        </is>
      </c>
      <c r="G3041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3041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3041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3041" t="inlineStr"/>
      <c r="K3041" t="n">
        <v>1464</v>
      </c>
      <c r="L3041" t="n">
        <v>176</v>
      </c>
      <c r="M3041" t="n">
        <v>187</v>
      </c>
      <c r="N3041" t="n">
        <v>175</v>
      </c>
      <c r="O3041" t="inlineStr">
        <is>
          <t>TGGI(175).(176)SVPGPMGPSGPR</t>
        </is>
      </c>
      <c r="P3041" t="inlineStr">
        <is>
          <t>TGGISVPG</t>
        </is>
      </c>
      <c r="Q3041" t="inlineStr">
        <is>
          <t>Internal</t>
        </is>
      </c>
      <c r="R3041" t="inlineStr"/>
      <c r="S3041" t="inlineStr"/>
      <c r="T3041" t="inlineStr"/>
    </row>
    <row r="3042">
      <c r="A3042" s="1" t="n">
        <v>3040</v>
      </c>
      <c r="B3042" t="inlineStr">
        <is>
          <t>SYSDPPLKFMSVQR</t>
        </is>
      </c>
      <c r="C3042" t="inlineStr">
        <is>
          <t>P52597</t>
        </is>
      </c>
      <c r="D3042" t="inlineStr">
        <is>
          <t>HNRPF_HUMAN</t>
        </is>
      </c>
      <c r="E304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304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304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3042" t="inlineStr">
        <is>
          <t>GO:0071013|GO:0005829|GO:0016020|GO:0005654|GO:0005634|GO:0005886|GO:1990904|GO:0045202|GO:0003723|GO:0003727|GO:0000398|GO:0043484|GO:0006396</t>
        </is>
      </c>
      <c r="I304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3042" t="inlineStr"/>
      <c r="K3042" t="n">
        <v>415</v>
      </c>
      <c r="L3042" t="n">
        <v>193</v>
      </c>
      <c r="M3042" t="n">
        <v>206</v>
      </c>
      <c r="N3042" t="n">
        <v>192</v>
      </c>
      <c r="O3042" t="inlineStr">
        <is>
          <t>EEVR(192).(193)SYSDPPLKFMSVQR</t>
        </is>
      </c>
      <c r="P3042" t="inlineStr">
        <is>
          <t>EEVRSYSD</t>
        </is>
      </c>
      <c r="Q3042" t="inlineStr">
        <is>
          <t>Internal</t>
        </is>
      </c>
      <c r="R3042" t="inlineStr"/>
      <c r="S3042" t="inlineStr"/>
      <c r="T3042" t="inlineStr"/>
    </row>
    <row r="3043">
      <c r="A3043" s="1" t="n">
        <v>3041</v>
      </c>
      <c r="B3043" t="inlineStr">
        <is>
          <t>SGQGAFGNMCR</t>
        </is>
      </c>
      <c r="C3043" t="inlineStr">
        <is>
          <t>P36578</t>
        </is>
      </c>
      <c r="D3043" t="inlineStr">
        <is>
          <t>RL4_HUMAN</t>
        </is>
      </c>
      <c r="E3043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043" t="inlineStr">
        <is>
          <t>RecName: Full=Large ribosomal subunit protein uL4 {ECO:0000303|PubMed:24524803}; AltName: Full=60S ribosomal protein L1; AltName: Full=60S ribosomal protein L4;</t>
        </is>
      </c>
      <c r="G3043" t="inlineStr">
        <is>
          <t>3D-structure|Acetylation|Citrullination|Cytoplasm|Direct protein sequencing|Isopeptide bond|Methylation|Phosphoprotein|Reference proteome|Ribonucleoprotein|Ribosomal protein|Ubl conjugation</t>
        </is>
      </c>
      <c r="H3043" t="inlineStr">
        <is>
          <t>GO:0005737|GO:0005829|GO:0022625|GO:0022626|GO:0070062|GO:0005925|GO:0016020|GO:0005730|GO:0005634|GO:1990904|GO:0005791|GO:0003723|GO:0003735|GO:0002181|GO:0006412</t>
        </is>
      </c>
      <c r="I3043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043" t="inlineStr"/>
      <c r="K3043" t="n">
        <v>427</v>
      </c>
      <c r="L3043" t="n">
        <v>87</v>
      </c>
      <c r="M3043" t="n">
        <v>97</v>
      </c>
      <c r="N3043" t="n">
        <v>86</v>
      </c>
      <c r="O3043" t="inlineStr">
        <is>
          <t>GTHR(86).(87)SGQGAFGNMCR</t>
        </is>
      </c>
      <c r="P3043" t="inlineStr">
        <is>
          <t>GTHRSGQG</t>
        </is>
      </c>
      <c r="Q3043" t="inlineStr">
        <is>
          <t>Internal</t>
        </is>
      </c>
      <c r="R3043" t="inlineStr"/>
      <c r="S3043" t="inlineStr">
        <is>
          <t>S01.151</t>
        </is>
      </c>
      <c r="T3043" t="inlineStr">
        <is>
          <t>trypsin 1</t>
        </is>
      </c>
    </row>
    <row r="3044">
      <c r="A3044" s="1" t="n">
        <v>3042</v>
      </c>
      <c r="B3044" t="inlineStr">
        <is>
          <t>KQFGAQANVIGPWIQTKMEEIGR</t>
        </is>
      </c>
      <c r="C3044" t="inlineStr">
        <is>
          <t>P12814</t>
        </is>
      </c>
      <c r="D3044" t="inlineStr">
        <is>
          <t>ACTN1_HUMAN</t>
        </is>
      </c>
      <c r="E304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3044" t="inlineStr">
        <is>
          <t>RecName: Full=Alpha-actinin-1; AltName: Full=Alpha-actinin cytoskeletal isoform; AltName: Full=F-actin cross-linking protein; AltName: Full=Non-muscle alpha-actinin-1;</t>
        </is>
      </c>
      <c r="G304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304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304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3044" t="inlineStr"/>
      <c r="K3044" t="n">
        <v>892</v>
      </c>
      <c r="L3044" t="n">
        <v>633</v>
      </c>
      <c r="M3044" t="n">
        <v>655</v>
      </c>
      <c r="N3044" t="n">
        <v>632</v>
      </c>
      <c r="O3044" t="inlineStr">
        <is>
          <t>ERLR(632).(633)KQFGAQANVIGPWIQTKMEEIGR</t>
        </is>
      </c>
      <c r="P3044" t="inlineStr">
        <is>
          <t>ERLRKQFG</t>
        </is>
      </c>
      <c r="Q3044" t="inlineStr">
        <is>
          <t>Internal</t>
        </is>
      </c>
      <c r="R3044" t="inlineStr"/>
      <c r="S3044" t="inlineStr"/>
      <c r="T3044" t="inlineStr"/>
    </row>
    <row r="3045">
      <c r="A3045" s="1" t="n">
        <v>3043</v>
      </c>
      <c r="B3045" t="inlineStr">
        <is>
          <t>IQNKPLYFADR</t>
        </is>
      </c>
      <c r="C3045" t="inlineStr">
        <is>
          <t>P07355</t>
        </is>
      </c>
      <c r="D3045" t="inlineStr">
        <is>
          <t>ANXA2_HUMAN</t>
        </is>
      </c>
      <c r="E304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04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04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04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04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045" t="inlineStr"/>
      <c r="K3045" t="n">
        <v>339</v>
      </c>
      <c r="L3045" t="n">
        <v>263</v>
      </c>
      <c r="M3045" t="n">
        <v>273</v>
      </c>
      <c r="N3045" t="n">
        <v>262</v>
      </c>
      <c r="O3045" t="inlineStr">
        <is>
          <t>LVQC(262).(263)IQNKPLYFADR</t>
        </is>
      </c>
      <c r="P3045" t="inlineStr">
        <is>
          <t>LVQCIQNK</t>
        </is>
      </c>
      <c r="Q3045" t="inlineStr">
        <is>
          <t>Internal</t>
        </is>
      </c>
      <c r="R3045" t="inlineStr"/>
      <c r="S3045" t="inlineStr">
        <is>
          <t>M10.003</t>
        </is>
      </c>
      <c r="T3045" t="inlineStr">
        <is>
          <t>matrix metallopeptidase-2</t>
        </is>
      </c>
    </row>
    <row r="3046">
      <c r="A3046" s="1" t="n">
        <v>3044</v>
      </c>
      <c r="B3046" t="inlineStr">
        <is>
          <t>VLADPSDDTKGFFDPNTHENLTYVQLLR</t>
        </is>
      </c>
      <c r="C3046" t="inlineStr">
        <is>
          <t>P58107</t>
        </is>
      </c>
      <c r="D3046" t="inlineStr">
        <is>
          <t>EPIPL_HUMAN</t>
        </is>
      </c>
      <c r="E304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046" t="inlineStr">
        <is>
          <t>RecName: Full=Epiplakin {ECO:0000303|PubMed:11278896}; AltName: Full=450 kDa epidermal antigen;</t>
        </is>
      </c>
      <c r="G3046" t="inlineStr">
        <is>
          <t>Cell junction|Cell membrane|Cell projection|Coiled coil|Cytoplasm|Cytoskeleton|Direct protein sequencing|Disease variant|Membrane|Phosphoprotein|Reference proteome|Repeat|Tight junction</t>
        </is>
      </c>
      <c r="H304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04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046" t="inlineStr"/>
      <c r="K3046" t="n">
        <v>5088</v>
      </c>
      <c r="L3046" t="n">
        <v>2375</v>
      </c>
      <c r="M3046" t="n">
        <v>2402</v>
      </c>
      <c r="N3046" t="n">
        <v>2374</v>
      </c>
      <c r="O3046" t="inlineStr">
        <is>
          <t>EMNR(2374).(2375)VLADPSDDTKGFFDPNTHENLTYVQLLR</t>
        </is>
      </c>
      <c r="P3046" t="inlineStr">
        <is>
          <t>EMNRVLAD</t>
        </is>
      </c>
      <c r="Q3046" t="inlineStr">
        <is>
          <t>Internal</t>
        </is>
      </c>
      <c r="R3046" t="inlineStr"/>
      <c r="S3046" t="inlineStr"/>
      <c r="T3046" t="inlineStr"/>
    </row>
    <row r="3047">
      <c r="A3047" s="1" t="n">
        <v>3045</v>
      </c>
      <c r="B3047" t="inlineStr">
        <is>
          <t>LSNRPAFMPSEGKM</t>
        </is>
      </c>
      <c r="C3047" t="inlineStr">
        <is>
          <t>O43707</t>
        </is>
      </c>
      <c r="D3047" t="inlineStr">
        <is>
          <t>ACTN4_HUMAN</t>
        </is>
      </c>
      <c r="E304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047" t="inlineStr">
        <is>
          <t>RecName: Full=Alpha-actinin-4 {ECO:0000305}; AltName: Full=Non-muscle alpha-actinin 4 {ECO:0000303|PubMed:10656685};</t>
        </is>
      </c>
      <c r="G304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04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04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047" t="inlineStr"/>
      <c r="K3047" t="n">
        <v>911</v>
      </c>
      <c r="L3047" t="n">
        <v>366</v>
      </c>
      <c r="M3047" t="n">
        <v>379</v>
      </c>
      <c r="N3047" t="n">
        <v>365</v>
      </c>
      <c r="O3047" t="inlineStr">
        <is>
          <t>TKLR(365).(366)LSNRPAFMPSEGKM</t>
        </is>
      </c>
      <c r="P3047" t="inlineStr">
        <is>
          <t>TKLRLSNR</t>
        </is>
      </c>
      <c r="Q3047" t="inlineStr">
        <is>
          <t>Internal</t>
        </is>
      </c>
      <c r="R3047" t="inlineStr"/>
      <c r="S3047" t="inlineStr">
        <is>
          <t>S01.151</t>
        </is>
      </c>
      <c r="T3047" t="inlineStr">
        <is>
          <t>trypsin 1</t>
        </is>
      </c>
    </row>
    <row r="3048">
      <c r="A3048" s="1" t="n">
        <v>3046</v>
      </c>
      <c r="B3048" t="inlineStr">
        <is>
          <t>IKAEYEGDGIPTVFVAVAGR</t>
        </is>
      </c>
      <c r="C3048" t="inlineStr">
        <is>
          <t>P22234</t>
        </is>
      </c>
      <c r="D3048" t="inlineStr">
        <is>
          <t>PUR6_HUMAN</t>
        </is>
      </c>
      <c r="E304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304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304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3048" t="inlineStr">
        <is>
          <t>GO:0005737|GO:0005829|GO:0070062|GO:0016020|GO:0043727|GO:0005524|GO:0045296|GO:0042802|GO:0004638|GO:0004639|GO:0044208|GO:0006189|GO:0097294|GO:0006177|GO:0009113</t>
        </is>
      </c>
      <c r="I304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3048" t="inlineStr"/>
      <c r="K3048" t="n">
        <v>425</v>
      </c>
      <c r="L3048" t="n">
        <v>312</v>
      </c>
      <c r="M3048" t="n">
        <v>331</v>
      </c>
      <c r="N3048" t="n">
        <v>311</v>
      </c>
      <c r="O3048" t="inlineStr">
        <is>
          <t>ETLR(311).(312)IKAEYEGDGIPTVFVAVAGR</t>
        </is>
      </c>
      <c r="P3048" t="inlineStr">
        <is>
          <t>ETLRIKAE</t>
        </is>
      </c>
      <c r="Q3048" t="inlineStr">
        <is>
          <t>Internal</t>
        </is>
      </c>
      <c r="R3048" t="inlineStr"/>
      <c r="S3048" t="inlineStr">
        <is>
          <t>S01.151</t>
        </is>
      </c>
      <c r="T3048" t="inlineStr">
        <is>
          <t>trypsin 1</t>
        </is>
      </c>
    </row>
    <row r="3049">
      <c r="A3049" s="1" t="n">
        <v>3047</v>
      </c>
      <c r="B3049" t="inlineStr">
        <is>
          <t>GLADNYNYGTTSR</t>
        </is>
      </c>
      <c r="C3049" t="inlineStr">
        <is>
          <t>Q13835</t>
        </is>
      </c>
      <c r="D3049" t="inlineStr">
        <is>
          <t>PKP1_HUMAN</t>
        </is>
      </c>
      <c r="E3049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3049" t="inlineStr">
        <is>
          <t>RecName: Full=Plakophilin-1; AltName: Full=Band 6 protein; Short=B6P;</t>
        </is>
      </c>
      <c r="G3049" t="inlineStr">
        <is>
          <t>3D-structure|Alternative splicing|Cell adhesion|Cell junction|Developmental protein|Ectodermal dysplasia|Nucleus|Phosphoprotein|Reference proteome|Repeat</t>
        </is>
      </c>
      <c r="H3049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3049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3049" t="inlineStr"/>
      <c r="K3049" t="n">
        <v>747</v>
      </c>
      <c r="L3049" t="n">
        <v>73</v>
      </c>
      <c r="M3049" t="n">
        <v>85</v>
      </c>
      <c r="N3049" t="n">
        <v>72</v>
      </c>
      <c r="O3049" t="inlineStr">
        <is>
          <t>SMYD(72).(73)GLADNYNYGTTSR</t>
        </is>
      </c>
      <c r="P3049" t="inlineStr">
        <is>
          <t>SMYDGLAD</t>
        </is>
      </c>
      <c r="Q3049" t="inlineStr">
        <is>
          <t>Internal</t>
        </is>
      </c>
      <c r="R3049" t="inlineStr"/>
      <c r="S3049" t="inlineStr"/>
      <c r="T3049" t="inlineStr"/>
    </row>
    <row r="3050">
      <c r="A3050" s="1" t="n">
        <v>3048</v>
      </c>
      <c r="B3050" t="inlineStr">
        <is>
          <t>YPLFEGQETGKKETIEE</t>
        </is>
      </c>
      <c r="C3050" t="inlineStr">
        <is>
          <t>P41250</t>
        </is>
      </c>
      <c r="D3050" t="inlineStr">
        <is>
          <t>GARS_HUMAN</t>
        </is>
      </c>
      <c r="E3050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3050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3050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3050" t="inlineStr">
        <is>
          <t>GO:0030424|GO:0005737|GO:0005829|GO:0070062|GO:0005759|GO:0005739|GO:0030141|GO:0005524|GO:0004081|GO:0004820|GO:0042802|GO:0046983|GO:0016740|GO:0015966|GO:0070150|GO:0006418</t>
        </is>
      </c>
      <c r="I3050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3050" t="inlineStr"/>
      <c r="K3050" t="n">
        <v>739</v>
      </c>
      <c r="L3050" t="n">
        <v>723</v>
      </c>
      <c r="M3050" t="n">
        <v>739</v>
      </c>
      <c r="N3050" t="n">
        <v>722</v>
      </c>
      <c r="O3050" t="inlineStr">
        <is>
          <t>VEAR(722).(723)YPLFEGQETGKKETIEE</t>
        </is>
      </c>
      <c r="P3050" t="inlineStr">
        <is>
          <t>VEARYPLF</t>
        </is>
      </c>
      <c r="Q3050" t="inlineStr">
        <is>
          <t>Internal</t>
        </is>
      </c>
      <c r="R3050" t="inlineStr"/>
      <c r="S3050" t="inlineStr">
        <is>
          <t>S01.151</t>
        </is>
      </c>
      <c r="T3050" t="inlineStr">
        <is>
          <t>trypsin 1</t>
        </is>
      </c>
    </row>
    <row r="3051">
      <c r="A3051" s="1" t="n">
        <v>3049</v>
      </c>
      <c r="B3051" t="inlineStr">
        <is>
          <t>DGHDQHVLELEAKMDQLR</t>
        </is>
      </c>
      <c r="C3051" t="inlineStr">
        <is>
          <t>P30622</t>
        </is>
      </c>
      <c r="D3051" t="inlineStr">
        <is>
          <t>CLIP1_HUMAN</t>
        </is>
      </c>
      <c r="E3051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3051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3051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3051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3051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3051" t="inlineStr"/>
      <c r="K3051" t="n">
        <v>1438</v>
      </c>
      <c r="L3051" t="n">
        <v>397</v>
      </c>
      <c r="M3051" t="n">
        <v>414</v>
      </c>
      <c r="N3051" t="n">
        <v>396</v>
      </c>
      <c r="O3051" t="inlineStr">
        <is>
          <t>ALAR(396).(397)DGHDQHVLELEAKMDQLR</t>
        </is>
      </c>
      <c r="P3051" t="inlineStr">
        <is>
          <t>ALARDGHD</t>
        </is>
      </c>
      <c r="Q3051" t="inlineStr">
        <is>
          <t>Internal</t>
        </is>
      </c>
      <c r="R3051" t="inlineStr"/>
      <c r="S3051" t="inlineStr"/>
      <c r="T3051" t="inlineStr"/>
    </row>
    <row r="3052">
      <c r="A3052" s="1" t="n">
        <v>3050</v>
      </c>
      <c r="B3052" t="inlineStr">
        <is>
          <t>DNPKPNVSEALR</t>
        </is>
      </c>
      <c r="C3052" t="inlineStr">
        <is>
          <t>P82909</t>
        </is>
      </c>
      <c r="D3052" t="inlineStr">
        <is>
          <t>KGD4_HUMAN</t>
        </is>
      </c>
      <c r="E3052" t="inlineStr">
        <is>
          <t>MMGSKMASASRVVQVVKPHTPLIRFPDRRDNPKPNVSEALRSAGLPSHSSVISQHSKGSKSPDLLMYQGPPDTAEIIKTLPQKYRRKLVSQEEMEFIQRGGPE</t>
        </is>
      </c>
      <c r="F3052" t="inlineStr">
        <is>
          <t>RecName: Full=Alpha-ketoglutarate dehydrogenase component 4 {ECO:0000250|UniProtKB:Q9CQX8};</t>
        </is>
      </c>
      <c r="G3052" t="inlineStr">
        <is>
          <t>Acetylation|Mitochondrion|Phosphoprotein|Reference proteome|Tricarboxylic acid cycle</t>
        </is>
      </c>
      <c r="H3052" t="inlineStr">
        <is>
          <t>GO:0005743|GO:0009353|GO:0005739|GO:0006103|GO:0006099</t>
        </is>
      </c>
      <c r="I3052" t="inlineStr">
        <is>
          <t>C:mitochondrial inner membrane|C:mitochondrial oxoglutarate dehydrogenase complex|C:mitochondrion|P:2-oxoglutarate metabolic process|P:tricarboxylic acid cycle</t>
        </is>
      </c>
      <c r="J3052" t="inlineStr"/>
      <c r="K3052" t="n">
        <v>103</v>
      </c>
      <c r="L3052" t="n">
        <v>30</v>
      </c>
      <c r="M3052" t="n">
        <v>41</v>
      </c>
      <c r="N3052" t="n">
        <v>29</v>
      </c>
      <c r="O3052" t="inlineStr">
        <is>
          <t>PDRR(29).(30)DNPKPNVSEALR</t>
        </is>
      </c>
      <c r="P3052" t="inlineStr">
        <is>
          <t>PDRRDNPK</t>
        </is>
      </c>
      <c r="Q3052" t="inlineStr">
        <is>
          <t>Internal</t>
        </is>
      </c>
      <c r="R3052" t="inlineStr"/>
      <c r="S3052" t="inlineStr"/>
      <c r="T3052" t="inlineStr"/>
    </row>
    <row r="3053">
      <c r="A3053" s="1" t="n">
        <v>3051</v>
      </c>
      <c r="B3053" t="inlineStr">
        <is>
          <t>KEAKAKELVR</t>
        </is>
      </c>
      <c r="C3053" t="inlineStr">
        <is>
          <t>Q8N1G4</t>
        </is>
      </c>
      <c r="D3053" t="inlineStr">
        <is>
          <t>LRC47_HUMAN</t>
        </is>
      </c>
      <c r="E305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3053" t="inlineStr">
        <is>
          <t>RecName: Full=Leucine-rich repeat-containing protein 47;</t>
        </is>
      </c>
      <c r="G3053" t="inlineStr">
        <is>
          <t>3D-structure|Acetylation|Coiled coil|Direct protein sequencing|Leucine-rich repeat|Phosphoprotein|Reference proteome|Repeat</t>
        </is>
      </c>
      <c r="H3053" t="inlineStr">
        <is>
          <t>GO:0004826|GO:0003723|GO:0006432</t>
        </is>
      </c>
      <c r="I3053" t="inlineStr">
        <is>
          <t>F:phenylalanine-tRNA ligase activity|F:RNA binding|P:phenylalanyl-tRNA aminoacylation</t>
        </is>
      </c>
      <c r="J3053" t="inlineStr"/>
      <c r="K3053" t="n">
        <v>583</v>
      </c>
      <c r="L3053" t="n">
        <v>405</v>
      </c>
      <c r="M3053" t="n">
        <v>414</v>
      </c>
      <c r="N3053" t="n">
        <v>404</v>
      </c>
      <c r="O3053" t="inlineStr">
        <is>
          <t>PLGR(404).(405)KEAKAKELVR</t>
        </is>
      </c>
      <c r="P3053" t="inlineStr">
        <is>
          <t>PLGRKEAK</t>
        </is>
      </c>
      <c r="Q3053" t="inlineStr">
        <is>
          <t>Internal</t>
        </is>
      </c>
      <c r="R3053" t="inlineStr"/>
      <c r="S3053" t="inlineStr"/>
      <c r="T3053" t="inlineStr"/>
    </row>
    <row r="3054">
      <c r="A3054" s="1" t="n">
        <v>3052</v>
      </c>
      <c r="B3054" t="inlineStr">
        <is>
          <t>GAKEEHGGLIR</t>
        </is>
      </c>
      <c r="C3054" t="inlineStr">
        <is>
          <t>P26368</t>
        </is>
      </c>
      <c r="D3054" t="inlineStr">
        <is>
          <t>U2AF2_HUMAN</t>
        </is>
      </c>
      <c r="E3054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3054" t="inlineStr">
        <is>
          <t>RecName: Full=Splicing factor U2AF 65 kDa subunit; AltName: Full=U2 auxiliary factor 65 kDa subunit; Short=hU2AF(65); Short=hU2AF65; AltName: Full=U2 snRNP auxiliary factor large subunit;</t>
        </is>
      </c>
      <c r="G3054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3054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3054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3054" t="inlineStr"/>
      <c r="K3054" t="n">
        <v>475</v>
      </c>
      <c r="L3054" t="n">
        <v>68</v>
      </c>
      <c r="M3054" t="n">
        <v>78</v>
      </c>
      <c r="N3054" t="n">
        <v>67</v>
      </c>
      <c r="O3054" t="inlineStr">
        <is>
          <t>PLTR(67).(68)GAKEEHGGLIR</t>
        </is>
      </c>
      <c r="P3054" t="inlineStr">
        <is>
          <t>PLTRGAKE</t>
        </is>
      </c>
      <c r="Q3054" t="inlineStr">
        <is>
          <t>Internal</t>
        </is>
      </c>
      <c r="R3054" t="inlineStr"/>
      <c r="S3054" t="inlineStr">
        <is>
          <t>S01.135</t>
        </is>
      </c>
      <c r="T3054" t="inlineStr">
        <is>
          <t>granzyme A</t>
        </is>
      </c>
    </row>
    <row r="3055">
      <c r="A3055" s="1" t="n">
        <v>3053</v>
      </c>
      <c r="B3055" t="inlineStr">
        <is>
          <t>KFQPLFGDFAAEKKNQLELLR</t>
        </is>
      </c>
      <c r="C3055" t="inlineStr">
        <is>
          <t>Q15050</t>
        </is>
      </c>
      <c r="D3055" t="inlineStr">
        <is>
          <t>RRS1_HUMAN</t>
        </is>
      </c>
      <c r="E3055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3055" t="inlineStr">
        <is>
          <t>RecName: Full=Ribosome biogenesis regulatory protein homolog;</t>
        </is>
      </c>
      <c r="G3055" t="inlineStr">
        <is>
          <t>Acetylation|Citrullination|Direct protein sequencing|Isopeptide bond|Nucleus|Phosphoprotein|Reference proteome|Ribosome biogenesis|Ubl conjugation</t>
        </is>
      </c>
      <c r="H3055" t="inlineStr">
        <is>
          <t>GO:0000794|GO:0005783|GO:0005730|GO:0005654|GO:0030687|GO:0008097|GO:0003723|GO:0000447|GO:0002244|GO:0007080|GO:1902570|GO:1901796|GO:0000027|GO:0042273</t>
        </is>
      </c>
      <c r="I3055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3055" t="inlineStr"/>
      <c r="K3055" t="n">
        <v>365</v>
      </c>
      <c r="L3055" t="n">
        <v>253</v>
      </c>
      <c r="M3055" t="n">
        <v>273</v>
      </c>
      <c r="N3055" t="n">
        <v>252</v>
      </c>
      <c r="O3055" t="inlineStr">
        <is>
          <t>GKKR(252).(253)KFQPLFGDFAAEKKNQLELLR</t>
        </is>
      </c>
      <c r="P3055" t="inlineStr">
        <is>
          <t>GKKRKFQP</t>
        </is>
      </c>
      <c r="Q3055" t="inlineStr">
        <is>
          <t>Internal</t>
        </is>
      </c>
      <c r="R3055" t="inlineStr"/>
      <c r="S3055" t="inlineStr"/>
      <c r="T3055" t="inlineStr"/>
    </row>
    <row r="3056">
      <c r="A3056" s="1" t="n">
        <v>3054</v>
      </c>
      <c r="B3056" t="inlineStr">
        <is>
          <t>LAVYIDKVR</t>
        </is>
      </c>
      <c r="C3056" t="inlineStr">
        <is>
          <t>P20700</t>
        </is>
      </c>
      <c r="D3056" t="inlineStr">
        <is>
          <t>LMNB1_HUMAN</t>
        </is>
      </c>
      <c r="E305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056" t="inlineStr">
        <is>
          <t>RecName: Full=Lamin-B1; Flags: Precursor;</t>
        </is>
      </c>
      <c r="G305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05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05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056" t="inlineStr"/>
      <c r="K3056" t="n">
        <v>586</v>
      </c>
      <c r="L3056" t="n">
        <v>43</v>
      </c>
      <c r="M3056" t="n">
        <v>51</v>
      </c>
      <c r="N3056" t="n">
        <v>42</v>
      </c>
      <c r="O3056" t="inlineStr">
        <is>
          <t>LNDR(42).(43)LAVYIDKVR</t>
        </is>
      </c>
      <c r="P3056" t="inlineStr">
        <is>
          <t>LNDRLAVY</t>
        </is>
      </c>
      <c r="Q3056" t="inlineStr">
        <is>
          <t>Internal</t>
        </is>
      </c>
      <c r="R3056" t="inlineStr"/>
      <c r="S3056" t="inlineStr"/>
      <c r="T3056" t="inlineStr"/>
    </row>
    <row r="3057">
      <c r="A3057" s="1" t="n">
        <v>3055</v>
      </c>
      <c r="B3057" t="inlineStr">
        <is>
          <t>SAFPYAHR</t>
        </is>
      </c>
      <c r="C3057" t="inlineStr">
        <is>
          <t>Q9HAB8</t>
        </is>
      </c>
      <c r="D3057" t="inlineStr">
        <is>
          <t>PPCS_HUMAN</t>
        </is>
      </c>
      <c r="E3057" t="inlineStr">
        <is>
          <t>MAEMDPVAEFPQPPGAARWAEVMARFAARLGAQGRRVVLVTSGGTKVPLEARPVRFLDNFSSGRRGATSAEAFLAAGYGVLFLYRARSAFPYAHRFPPQTWLSALRPSGPALSGLLSLEAEENALPGFAEALRSYQEAAAAGTFLAVEFTTLADYLHLLQAAAQALNPLGPSAMFYLAAAVSDFYVPVSEMPEHKIQSSGGPLQITMKMVPKLLSPLVKDWAPKAFIISFKLETDPAIVINRARKALEIYQHQVVVANILESRQSFVFIVTKDSETKLLLSEEEIEKGVEIEEKIVDNLQSRHTAFIGDRN</t>
        </is>
      </c>
      <c r="F3057" t="inlineStr">
        <is>
          <t>RecName: Full=Phosphopantothenate--cysteine ligase; EC=6.3.2.51 {ECO:0000269|PubMed:11923312, ECO:0000269|PubMed:29754768}; AltName: Full=Phosphopantothenoylcysteine synthetase; Short=PPC synthetase;</t>
        </is>
      </c>
      <c r="G3057" t="inlineStr">
        <is>
          <t>3D-structure|Acetylation|Alternative splicing|ATP-binding|Cardiomyopathy|Disease variant|Ligase|Nucleotide-binding|Reference proteome</t>
        </is>
      </c>
      <c r="H3057" t="inlineStr">
        <is>
          <t>GO:0005737|GO:0005829|GO:0005634|GO:0005524|GO:0042802|GO:0004632|GO:0042803|GO:0006085|GO:0015937|GO:0003015</t>
        </is>
      </c>
      <c r="I3057" t="inlineStr">
        <is>
          <t>C:cytoplasm|C:cytosol|C:nucleus|F:ATP binding|F:identical protein binding|F:phosphopantothenate--cysteine ligase activity|F:protein homodimerization activity|P:acetyl-CoA biosynthetic process|P:coenzyme A biosynthetic process|P:heart process</t>
        </is>
      </c>
      <c r="J3057" t="inlineStr"/>
      <c r="K3057" t="n">
        <v>311</v>
      </c>
      <c r="L3057" t="n">
        <v>88</v>
      </c>
      <c r="M3057" t="n">
        <v>95</v>
      </c>
      <c r="N3057" t="n">
        <v>87</v>
      </c>
      <c r="O3057" t="inlineStr">
        <is>
          <t>YRAR(87).(88)SAFPYAHR</t>
        </is>
      </c>
      <c r="P3057" t="inlineStr">
        <is>
          <t>YRARSAFP</t>
        </is>
      </c>
      <c r="Q3057" t="inlineStr">
        <is>
          <t>Internal</t>
        </is>
      </c>
      <c r="R3057" t="inlineStr"/>
      <c r="S3057" t="inlineStr"/>
      <c r="T3057" t="inlineStr"/>
    </row>
    <row r="3058">
      <c r="A3058" s="1" t="n">
        <v>3056</v>
      </c>
      <c r="B3058" t="inlineStr">
        <is>
          <t>VMMVAKKFLDAGHKLNFAVASR</t>
        </is>
      </c>
      <c r="C3058" t="inlineStr">
        <is>
          <t>P30101</t>
        </is>
      </c>
      <c r="D3058" t="inlineStr">
        <is>
          <t>PDIA3_HUMAN</t>
        </is>
      </c>
      <c r="E305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05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058" t="inlineStr">
        <is>
          <t>3D-structure|Acetylation|Direct protein sequencing|Disulfide bond|Endoplasmic reticulum|Isomerase|Methylation|Phosphoprotein|Redox-active center|Reference proteome|Repeat|Signal</t>
        </is>
      </c>
      <c r="H305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05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058" t="inlineStr"/>
      <c r="K3058" t="n">
        <v>505</v>
      </c>
      <c r="L3058" t="n">
        <v>283</v>
      </c>
      <c r="M3058" t="n">
        <v>304</v>
      </c>
      <c r="N3058" t="n">
        <v>282</v>
      </c>
      <c r="O3058" t="inlineStr">
        <is>
          <t>WRNR(282).(283)VMMVAKKFLDAGHKLNFAVASR</t>
        </is>
      </c>
      <c r="P3058" t="inlineStr">
        <is>
          <t>WRNRVMMV</t>
        </is>
      </c>
      <c r="Q3058" t="inlineStr">
        <is>
          <t>Internal</t>
        </is>
      </c>
      <c r="R3058" t="inlineStr"/>
      <c r="S3058" t="inlineStr"/>
      <c r="T3058" t="inlineStr"/>
    </row>
    <row r="3059">
      <c r="A3059" s="1" t="n">
        <v>3057</v>
      </c>
      <c r="B3059" t="inlineStr">
        <is>
          <t>IEKNILSSADYVER</t>
        </is>
      </c>
      <c r="C3059" t="inlineStr">
        <is>
          <t>Q12846</t>
        </is>
      </c>
      <c r="D3059" t="inlineStr">
        <is>
          <t>STX4_HUMAN</t>
        </is>
      </c>
      <c r="E3059" t="inlineStr">
        <is>
          <t>MRDRTHELRQGDDSSDEEDKERVALVVHPGTARLGSPDEEFFHKVRTIRQTIVKLGNKVQELEKQQVTILATPLPEESMKQELQNLRDEIKQLGREIRLQLKAIEPQKEEADENYNSVNTRMRKTQHGVLSQQFVELINKCNSMQSEYREKNVERIRRQLKITNAGMVSDEELEQMLDSGQSEVFVSNILKDTQVTRQALNEISARHSEIQQLERSIRELHDIFTFLATEVEMQGEMINRIEKNILSSADYVERGQEHVKTALENQKKARKKKVLIAICVSITVVLLAVIIGVTVVG</t>
        </is>
      </c>
      <c r="F3059" t="inlineStr">
        <is>
          <t>RecName: Full=Syntaxin-4; AltName: Full=Renal carcinoma antigen NY-REN-31;</t>
        </is>
      </c>
      <c r="G3059" t="inlineStr">
        <is>
          <t>Alternative splicing|Cell membrane|Cell projection|Coiled coil|Membrane|Neurotransmitter transport|Phosphoprotein|Reference proteome|Transmembrane|Transmembrane helix|Transport</t>
        </is>
      </c>
      <c r="H3059" t="inlineStr">
        <is>
          <t>GO:0016323|GO:0009986|GO:0005829|GO:0043197|GO:0012505|GO:0005768|GO:0070062|GO:0005615|GO:0098978|GO:0030027|GO:0043219|GO:0016020|GO:0035749|GO:0032589|GO:0048471|GO:0030670|GO:0005886|GO:0098794|GO:0031201|GO:0036477|GO:0042581|GO:0000322|GO:0045202|GO:0005802|GO:0005773|GO:0005484|GO:0000149|GO:0016230|GO:0034599|GO:0071346|GO:1903575|GO:0006887|GO:0006886|GO:0060291|GO:0006836|GO:0048284|GO:0043085|GO:0045785|GO:0030335|GO:0008284|GO:0050921|GO:0043311|GO:0002639|GO:0035774|GO:2000010|GO:1903078|GO:0034394|GO:0017157|GO:1902041|GO:0035493|GO:0048278|GO:0006906</t>
        </is>
      </c>
      <c r="I3059" t="inlineStr">
        <is>
          <t>C:basolateral plasma membrane|C:cell surface|C:cytosol|C:dendritic spine|C:endomembrane system|C:endosome|C:extracellular exosome|C:extracellular space|C:glutamatergic synapse|C:lamellipodium|C:lateral loop|C:membrane|C:myelin sheath adaxonal region|C:neuron projection membrane|C:perinuclear region of cytoplasm|C:phagocytic vesicle membrane|C:plasma membrane|C:postsynapse|C:SNARE complex|C:somatodendritic compartment|C:specific granule|C:storage vacuole|C:synapse|C:trans-Golgi network|C:vacuole|F:SNAP receptor activity|F:SNARE binding|F:sphingomyelin phosphodiesterase activator activity|P:cellular response to oxidative stress|P:cellular response to type II interferon|P:cornified envelope assembly|P:exocytosis|P:intracellular protein transport|P:long-term synaptic potentiation|P:neurotransmitter transport|P:organelle fusion|P:positive regulation of catalytic activity|P:positive regulation of cell adhesion|P:positive regulation of cell migration|P:positive regulation of cell population proliferation|P:positive regulation of chemotaxis|P:positive regulation of eosinophil degranulation|P:positive regulation of immunoglobulin production|P:positive regulation of insulin secretion involved in cellular response to glucose stimulus|P:positive regulation of protein localization to cell surface|P:positive regulation of protein localization to plasma membrane|P:protein localization to cell surface|P:regulation of exocytosis|P:regulation of extrinsic apoptotic signaling pathway via death domain receptors|P:SNARE complex assembly|P:vesicle docking|P:vesicle fusion</t>
        </is>
      </c>
      <c r="J3059" t="inlineStr"/>
      <c r="K3059" t="n">
        <v>297</v>
      </c>
      <c r="L3059" t="n">
        <v>241</v>
      </c>
      <c r="M3059" t="n">
        <v>254</v>
      </c>
      <c r="N3059" t="n">
        <v>240</v>
      </c>
      <c r="O3059" t="inlineStr">
        <is>
          <t>MINR(240).(241)IEKNILSSADYVER</t>
        </is>
      </c>
      <c r="P3059" t="inlineStr">
        <is>
          <t>MINRIEKN</t>
        </is>
      </c>
      <c r="Q3059" t="inlineStr">
        <is>
          <t>Internal</t>
        </is>
      </c>
      <c r="R3059" t="inlineStr"/>
      <c r="S3059" t="inlineStr"/>
      <c r="T3059" t="inlineStr"/>
    </row>
    <row r="3060">
      <c r="A3060" s="1" t="n">
        <v>3058</v>
      </c>
      <c r="B3060" t="inlineStr">
        <is>
          <t>KHIMGQNVADYMR</t>
        </is>
      </c>
      <c r="C3060" t="inlineStr">
        <is>
          <t>P46777</t>
        </is>
      </c>
      <c r="D3060" t="inlineStr">
        <is>
          <t>RL5_HUMAN</t>
        </is>
      </c>
      <c r="E3060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3060" t="inlineStr">
        <is>
          <t>RecName: Full=Large ribosomal subunit protein uL18 {ECO:0000303|PubMed:24524803}; AltName: Full=60S ribosomal protein L5;</t>
        </is>
      </c>
      <c r="G3060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3060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3060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3060" t="inlineStr"/>
      <c r="K3060" t="n">
        <v>297</v>
      </c>
      <c r="L3060" t="n">
        <v>197</v>
      </c>
      <c r="M3060" t="n">
        <v>209</v>
      </c>
      <c r="N3060" t="n">
        <v>196</v>
      </c>
      <c r="O3060" t="inlineStr">
        <is>
          <t>EVHR(196).(197)KHIMGQNVADYMR</t>
        </is>
      </c>
      <c r="P3060" t="inlineStr">
        <is>
          <t>EVHRKHIM</t>
        </is>
      </c>
      <c r="Q3060" t="inlineStr">
        <is>
          <t>Internal</t>
        </is>
      </c>
      <c r="R3060" t="inlineStr"/>
      <c r="S3060" t="inlineStr">
        <is>
          <t>S01.151|S01.308</t>
        </is>
      </c>
      <c r="T3060" t="inlineStr">
        <is>
          <t>trypsin 1|matriptase-2</t>
        </is>
      </c>
    </row>
    <row r="3061">
      <c r="A3061" s="1" t="n">
        <v>3059</v>
      </c>
      <c r="B3061" t="inlineStr">
        <is>
          <t>AEQWNVNYVETSAKTR</t>
        </is>
      </c>
      <c r="C3061" t="inlineStr">
        <is>
          <t>P11233</t>
        </is>
      </c>
      <c r="D3061" t="inlineStr">
        <is>
          <t>RALA_HUMAN</t>
        </is>
      </c>
      <c r="E3061" t="inlineStr">
        <is>
          <t>MAANKPKGQNSLALHKVIMVGSGGVGKSALTLQFMYDEFVEDYEPTKADSYRKKVVLDGEEVQIDILDTAGQEDYAAIRDNYFRSGEGFLCVFSITEMESFAATADFREQILRVKEDENVPFLLVGNKSDLEDKRQVSVEEAKNRAEQWNVNYVETSAKTRANVDKVFFDLMREIRARKMEDSKEKNGKKKRKSLAKRIRERCCIL</t>
        </is>
      </c>
      <c r="F3061" t="inlineStr">
        <is>
          <t>RecName: Full=Ras-related protein Ral-A; EC=3.6.5.2 {ECO:0000269|PubMed:30500825}; Flags: Precursor;</t>
        </is>
      </c>
      <c r="G3061" t="inlineStr">
        <is>
          <t>3D-structure|Cell cycle|Cell division|Cell membrane|Disease variant|Exocytosis|Glycoprotein|GTP-binding|Hydrolase|Intellectual disability|Lipoprotein|Membrane|Methylation|Mitochondrion|Nucleotide-binding|Phosphoprotein|Prenylation|Reference proteome</t>
        </is>
      </c>
      <c r="H3061" t="inlineStr">
        <is>
          <t>GO:0009986|GO:0032154|GO:0030659|GO:0070062|GO:0090543|GO:0005925|GO:0005739|GO:0005886|GO:0098685|GO:0097060|GO:0051117|GO:0031755|GO:0003925|GO:0019003|GO:0005525|GO:0003924|GO:0017022|GO:0031625|GO:0007049|GO:0051301|GO:0006935|GO:0072655|GO:0006887|GO:0051665|GO:0001843|GO:0045742|GO:0051491|GO:0090141|GO:0007265|GO:0031623|GO:0032956|GO:0017157|GO:0099149|GO:0007165</t>
        </is>
      </c>
      <c r="I3061" t="inlineStr">
        <is>
          <t>C:cell surface|C:cleavage furrow|C:cytoplasmic vesicle membrane|C:extracellular exosome|C:Flemming body|C:focal adhesion|C:mitochondrion|C:plasma membrane|C:Schaffer collateral - CA1 synapse|C:synaptic membrane|F:ATPase binding|F:Edg-2 lysophosphatidic acid receptor binding|F:G protein activity|F:GDP binding|F:GTP binding|F:GTPase activity|F:myosin binding|F:ubiquitin protein ligase binding|P:cell cycle|P:cell division|P:chemotaxis|P:establishment of protein localization to mitochondrion|P:exocytosis|P:membrane raft localization|P:neural tube closure|P:positive regulation of epidermal growth factor receptor signaling pathway|P:positive regulation of filopodium assembly|P:positive regulation of mitochondrial fission|P:Ras protein signal transduction|P:receptor internalization|P:regulation of actin cytoskeleton organization|P:regulation of exocytosis|P:regulation of postsynaptic neurotransmitter receptor internalization|P:signal transduction</t>
        </is>
      </c>
      <c r="J3061" t="inlineStr"/>
      <c r="K3061" t="n">
        <v>206</v>
      </c>
      <c r="L3061" t="n">
        <v>146</v>
      </c>
      <c r="M3061" t="n">
        <v>161</v>
      </c>
      <c r="N3061" t="n">
        <v>145</v>
      </c>
      <c r="O3061" t="inlineStr">
        <is>
          <t>AKNR(145).(146)AEQWNVNYVETSAKTR</t>
        </is>
      </c>
      <c r="P3061" t="inlineStr">
        <is>
          <t>AKNRAEQW</t>
        </is>
      </c>
      <c r="Q3061" t="inlineStr">
        <is>
          <t>Internal</t>
        </is>
      </c>
      <c r="R3061" t="inlineStr"/>
      <c r="S3061" t="inlineStr">
        <is>
          <t>S01.151</t>
        </is>
      </c>
      <c r="T3061" t="inlineStr">
        <is>
          <t>trypsin 1</t>
        </is>
      </c>
    </row>
    <row r="3062">
      <c r="A3062" s="1" t="n">
        <v>3060</v>
      </c>
      <c r="B3062" t="inlineStr">
        <is>
          <t>KGPEADSEWR</t>
        </is>
      </c>
      <c r="C3062" t="inlineStr">
        <is>
          <t>Q14152</t>
        </is>
      </c>
      <c r="D3062" t="inlineStr">
        <is>
          <t>EIF3A_HUMAN</t>
        </is>
      </c>
      <c r="E306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306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306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306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306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3062" t="inlineStr"/>
      <c r="K3062" t="n">
        <v>1382</v>
      </c>
      <c r="L3062" t="n">
        <v>901</v>
      </c>
      <c r="M3062" t="n">
        <v>910</v>
      </c>
      <c r="N3062" t="n">
        <v>900</v>
      </c>
      <c r="O3062" t="inlineStr">
        <is>
          <t>GTWR(900).(901)KGPEADSEWR</t>
        </is>
      </c>
      <c r="P3062" t="inlineStr">
        <is>
          <t>GTWRKGPE</t>
        </is>
      </c>
      <c r="Q3062" t="inlineStr">
        <is>
          <t>Internal</t>
        </is>
      </c>
      <c r="R3062" t="inlineStr"/>
      <c r="S3062" t="inlineStr">
        <is>
          <t>C01.009|C01.032|S01.151</t>
        </is>
      </c>
      <c r="T3062" t="inlineStr">
        <is>
          <t>cathepsin V|cathepsin L|trypsin 1</t>
        </is>
      </c>
    </row>
    <row r="3063">
      <c r="A3063" s="1" t="n">
        <v>3061</v>
      </c>
      <c r="B3063" t="inlineStr">
        <is>
          <t>DMCLEKDTLGLFLR</t>
        </is>
      </c>
      <c r="C3063" t="inlineStr">
        <is>
          <t>O75643</t>
        </is>
      </c>
      <c r="D3063" t="inlineStr">
        <is>
          <t>U520_HUMAN</t>
        </is>
      </c>
      <c r="E3063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3063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3063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3063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3063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3063" t="inlineStr"/>
      <c r="K3063" t="n">
        <v>2136</v>
      </c>
      <c r="L3063" t="n">
        <v>740</v>
      </c>
      <c r="M3063" t="n">
        <v>753</v>
      </c>
      <c r="N3063" t="n">
        <v>739</v>
      </c>
      <c r="O3063" t="inlineStr">
        <is>
          <t>RAIR(739).(740)DMCLEKDTLGLFLR</t>
        </is>
      </c>
      <c r="P3063" t="inlineStr">
        <is>
          <t>RAIRDMCL</t>
        </is>
      </c>
      <c r="Q3063" t="inlineStr">
        <is>
          <t>Internal</t>
        </is>
      </c>
      <c r="R3063" t="inlineStr"/>
      <c r="S3063" t="inlineStr"/>
      <c r="T3063" t="inlineStr"/>
    </row>
    <row r="3064">
      <c r="A3064" s="1" t="n">
        <v>3062</v>
      </c>
      <c r="B3064" t="inlineStr">
        <is>
          <t>TTGIVMDSGDGVTHTVPIYEGYALPHAILR</t>
        </is>
      </c>
      <c r="C3064" t="inlineStr">
        <is>
          <t>P60709</t>
        </is>
      </c>
      <c r="D3064" t="inlineStr">
        <is>
          <t>ACTB_HUMAN</t>
        </is>
      </c>
      <c r="E306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064" t="inlineStr">
        <is>
          <t>RecName: Full=Actin, cytoplasmic 1; EC=3.6.4.- {ECO:0000250|UniProtKB:P68137}; AltName: Full=Beta-actin; Contains: RecName: Full=Actin, cytoplasmic 1, N-terminally processed;</t>
        </is>
      </c>
      <c r="G306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06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06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064" t="inlineStr"/>
      <c r="K3064" t="n">
        <v>375</v>
      </c>
      <c r="L3064" t="n">
        <v>148</v>
      </c>
      <c r="M3064" t="n">
        <v>177</v>
      </c>
      <c r="N3064" t="n">
        <v>147</v>
      </c>
      <c r="O3064" t="inlineStr">
        <is>
          <t>ASGR(147).(148)TTGIVMDSGDGVTHTVPIYEGYALPHAILR</t>
        </is>
      </c>
      <c r="P3064" t="inlineStr">
        <is>
          <t>ASGRTTGI</t>
        </is>
      </c>
      <c r="Q3064" t="inlineStr">
        <is>
          <t>Internal</t>
        </is>
      </c>
      <c r="R3064" t="inlineStr"/>
      <c r="S3064" t="inlineStr"/>
      <c r="T3064" t="inlineStr"/>
    </row>
    <row r="3065">
      <c r="A3065" s="1" t="n">
        <v>3063</v>
      </c>
      <c r="B3065" t="inlineStr">
        <is>
          <t>GNVGFVFTKEDLTEIR</t>
        </is>
      </c>
      <c r="C3065" t="inlineStr">
        <is>
          <t>P05388</t>
        </is>
      </c>
      <c r="D3065" t="inlineStr">
        <is>
          <t>RLA0_HUMAN</t>
        </is>
      </c>
      <c r="E3065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3065" t="inlineStr">
        <is>
          <t>RecName: Full=Large ribosomal subunit protein uL10 {ECO:0000303|PubMed:24524803}; AltName: Full=60S acidic ribosomal protein P0; AltName: Full=60S ribosomal protein L10E;</t>
        </is>
      </c>
      <c r="G3065" t="inlineStr">
        <is>
          <t>3D-structure|Alternative splicing|Cytoplasm|Direct protein sequencing|Isopeptide bond|Nucleus|Phosphoprotein|Reference proteome|Ribonucleoprotein|Ribosomal protein|Ubl conjugation</t>
        </is>
      </c>
      <c r="H3065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3065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3065" t="inlineStr"/>
      <c r="K3065" t="n">
        <v>317</v>
      </c>
      <c r="L3065" t="n">
        <v>84</v>
      </c>
      <c r="M3065" t="n">
        <v>99</v>
      </c>
      <c r="N3065" t="n">
        <v>83</v>
      </c>
      <c r="O3065" t="inlineStr">
        <is>
          <t>PHIR(83).(84)GNVGFVFTKEDLTEIR</t>
        </is>
      </c>
      <c r="P3065" t="inlineStr">
        <is>
          <t>PHIRGNVG</t>
        </is>
      </c>
      <c r="Q3065" t="inlineStr">
        <is>
          <t>Internal</t>
        </is>
      </c>
      <c r="R3065" t="inlineStr"/>
      <c r="S3065" t="inlineStr">
        <is>
          <t>S01.151|S01.217</t>
        </is>
      </c>
      <c r="T3065" t="inlineStr">
        <is>
          <t>trypsin 1|thrombin</t>
        </is>
      </c>
    </row>
    <row r="3066">
      <c r="A3066" s="1" t="n">
        <v>3064</v>
      </c>
      <c r="B3066" t="inlineStr">
        <is>
          <t>SLYNLGGSKR</t>
        </is>
      </c>
      <c r="C3066" t="inlineStr">
        <is>
          <t>P13647</t>
        </is>
      </c>
      <c r="D3066" t="inlineStr">
        <is>
          <t>K2C5_HUMAN</t>
        </is>
      </c>
      <c r="E306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066" t="inlineStr">
        <is>
          <t>RecName: Full=Keratin, type II cytoskeletal 5; AltName: Full=58 kDa cytokeratin; AltName: Full=Cytokeratin-5; Short=CK-5; AltName: Full=Keratin-5; Short=K5; AltName: Full=Type-II keratin Kb5;</t>
        </is>
      </c>
      <c r="G3066" t="inlineStr">
        <is>
          <t>3D-structure|Coiled coil|Cytoplasm|Disease variant|Epidermolysis bullosa|Intermediate filament|Keratin|Phosphoprotein|Reference proteome</t>
        </is>
      </c>
      <c r="H3066" t="inlineStr">
        <is>
          <t>GO:0005737|GO:0005829|GO:0070062|GO:0005882|GO:0045095|GO:0016020|GO:0005634|GO:0097110|GO:0005200|GO:0030280|GO:0008544|GO:0045109|GO:0045107|GO:0031424|GO:0030334|GO:0032880|GO:0009612</t>
        </is>
      </c>
      <c r="I306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066" t="inlineStr"/>
      <c r="K3066" t="n">
        <v>590</v>
      </c>
      <c r="L3066" t="n">
        <v>64</v>
      </c>
      <c r="M3066" t="n">
        <v>73</v>
      </c>
      <c r="N3066" t="n">
        <v>63</v>
      </c>
      <c r="O3066" t="inlineStr">
        <is>
          <t>YGSR(63).(64)SLYNLGGSKR</t>
        </is>
      </c>
      <c r="P3066" t="inlineStr">
        <is>
          <t>YGSRSLYN</t>
        </is>
      </c>
      <c r="Q3066" t="inlineStr">
        <is>
          <t>Internal</t>
        </is>
      </c>
      <c r="R3066" t="inlineStr"/>
      <c r="S3066" t="inlineStr"/>
      <c r="T3066" t="inlineStr"/>
    </row>
    <row r="3067">
      <c r="A3067" s="1" t="n">
        <v>3065</v>
      </c>
      <c r="B3067" t="inlineStr">
        <is>
          <t>NALKQETEVELYNEFPEPIKLDKNDR</t>
        </is>
      </c>
      <c r="C3067" t="inlineStr">
        <is>
          <t>P51149</t>
        </is>
      </c>
      <c r="D3067" t="inlineStr">
        <is>
          <t>RAB7A_HUMAN</t>
        </is>
      </c>
      <c r="E3067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3067" t="inlineStr">
        <is>
          <t>RecName: Full=Ras-related protein Rab-7a {ECO:0000305}; EC=3.6.5.2 {ECO:0000269|PubMed:20028791};</t>
        </is>
      </c>
      <c r="G3067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3067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3067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3067" t="inlineStr"/>
      <c r="K3067" t="n">
        <v>207</v>
      </c>
      <c r="L3067" t="n">
        <v>172</v>
      </c>
      <c r="M3067" t="n">
        <v>197</v>
      </c>
      <c r="N3067" t="n">
        <v>171</v>
      </c>
      <c r="O3067" t="inlineStr">
        <is>
          <t>TIAR(171).(172)NALKQETEVELYNEFPEPIKLDKNDR</t>
        </is>
      </c>
      <c r="P3067" t="inlineStr">
        <is>
          <t>TIARNALK</t>
        </is>
      </c>
      <c r="Q3067" t="inlineStr">
        <is>
          <t>Internal</t>
        </is>
      </c>
      <c r="R3067" t="inlineStr"/>
      <c r="S3067" t="inlineStr">
        <is>
          <t>S01.151</t>
        </is>
      </c>
      <c r="T3067" t="inlineStr">
        <is>
          <t>trypsin 1</t>
        </is>
      </c>
    </row>
    <row r="3068">
      <c r="A3068" s="1" t="n">
        <v>3066</v>
      </c>
      <c r="B3068" t="inlineStr">
        <is>
          <t>KYAVLYQPLFDKR</t>
        </is>
      </c>
      <c r="C3068" t="inlineStr">
        <is>
          <t>P55209</t>
        </is>
      </c>
      <c r="D3068" t="inlineStr">
        <is>
          <t>NP1L1_HUMAN</t>
        </is>
      </c>
      <c r="E3068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3068" t="inlineStr">
        <is>
          <t>RecName: Full=Nucleosome assembly protein 1-like 1; AltName: Full=NAP-1-related protein; Short=hNRP; Flags: Precursor;</t>
        </is>
      </c>
      <c r="G3068" t="inlineStr">
        <is>
          <t>3D-structure|Acetylation|Alternative splicing|Cytoplasm|Lipoprotein|Methylation|Neurogenesis|Nucleus|Phosphoprotein|Prenylation|Reference proteome</t>
        </is>
      </c>
      <c r="H3068" t="inlineStr">
        <is>
          <t>GO:0000785|GO:0005737|GO:0042470|GO:0016020|GO:0005634|GO:0003682|GO:0042393|GO:0140713|GO:0003723|GO:0006260|GO:0007399|GO:0006334|GO:0008284|GO:2000179|GO:0050769</t>
        </is>
      </c>
      <c r="I3068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3068" t="inlineStr"/>
      <c r="K3068" t="n">
        <v>391</v>
      </c>
      <c r="L3068" t="n">
        <v>105</v>
      </c>
      <c r="M3068" t="n">
        <v>117</v>
      </c>
      <c r="N3068" t="n">
        <v>104</v>
      </c>
      <c r="O3068" t="inlineStr">
        <is>
          <t>DLER(104).(105)KYAVLYQPLFDKR</t>
        </is>
      </c>
      <c r="P3068" t="inlineStr">
        <is>
          <t>DLERKYAV</t>
        </is>
      </c>
      <c r="Q3068" t="inlineStr">
        <is>
          <t>Internal</t>
        </is>
      </c>
      <c r="R3068" t="inlineStr"/>
      <c r="S3068" t="inlineStr">
        <is>
          <t>S01.151</t>
        </is>
      </c>
      <c r="T3068" t="inlineStr">
        <is>
          <t>trypsin 1</t>
        </is>
      </c>
    </row>
    <row r="3069">
      <c r="A3069" s="1" t="n">
        <v>3067</v>
      </c>
      <c r="B3069" t="inlineStr">
        <is>
          <t>EYQELMSVKLALDIEIATYR</t>
        </is>
      </c>
      <c r="C3069" t="inlineStr">
        <is>
          <t>P19013</t>
        </is>
      </c>
      <c r="D3069" t="inlineStr">
        <is>
          <t>K2C4_HUMAN</t>
        </is>
      </c>
      <c r="E3069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3069" t="inlineStr">
        <is>
          <t>RecName: Full=Keratin, type II cytoskeletal 4; AltName: Full=Cytokeratin-4; Short=CK-4; AltName: Full=Keratin-4; Short=K4; AltName: Full=Type-II keratin Kb4;</t>
        </is>
      </c>
      <c r="G3069" t="inlineStr">
        <is>
          <t>Coiled coil|Disease variant|Intermediate filament|Keratin|Methylation|Reference proteome</t>
        </is>
      </c>
      <c r="H3069" t="inlineStr">
        <is>
          <t>GO:0009986|GO:0005829|GO:0005882|GO:0045111|GO:0045095|GO:0005634|GO:0030280|GO:0007010|GO:0030855|GO:0045109|GO:0031424|GO:0050680</t>
        </is>
      </c>
      <c r="I3069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3069" t="inlineStr"/>
      <c r="K3069" t="n">
        <v>520</v>
      </c>
      <c r="L3069" t="n">
        <v>421</v>
      </c>
      <c r="M3069" t="n">
        <v>440</v>
      </c>
      <c r="N3069" t="n">
        <v>420</v>
      </c>
      <c r="O3069" t="inlineStr">
        <is>
          <t>RMLR(420).(421)EYQELMSVKLALDIEIATYR</t>
        </is>
      </c>
      <c r="P3069" t="inlineStr">
        <is>
          <t>RMLREYQE</t>
        </is>
      </c>
      <c r="Q3069" t="inlineStr">
        <is>
          <t>Internal</t>
        </is>
      </c>
      <c r="R3069" t="inlineStr"/>
      <c r="S3069" t="inlineStr"/>
      <c r="T3069" t="inlineStr"/>
    </row>
    <row r="3070">
      <c r="A3070" s="1" t="n">
        <v>3068</v>
      </c>
      <c r="B3070" t="inlineStr">
        <is>
          <t>TEVEQAYAKQLR</t>
        </is>
      </c>
      <c r="C3070" t="inlineStr">
        <is>
          <t>Q15642</t>
        </is>
      </c>
      <c r="D3070" t="inlineStr">
        <is>
          <t>CIP4_HUMAN</t>
        </is>
      </c>
      <c r="E3070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3070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3070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3070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3070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3070" t="inlineStr"/>
      <c r="K3070" t="n">
        <v>601</v>
      </c>
      <c r="L3070" t="n">
        <v>36</v>
      </c>
      <c r="M3070" t="n">
        <v>47</v>
      </c>
      <c r="N3070" t="n">
        <v>35</v>
      </c>
      <c r="O3070" t="inlineStr">
        <is>
          <t>VKER(35).(36)TEVEQAYAKQLR</t>
        </is>
      </c>
      <c r="P3070" t="inlineStr">
        <is>
          <t>VKERTEVE</t>
        </is>
      </c>
      <c r="Q3070" t="inlineStr">
        <is>
          <t>Internal</t>
        </is>
      </c>
      <c r="R3070" t="inlineStr"/>
      <c r="S3070" t="inlineStr"/>
      <c r="T3070" t="inlineStr"/>
    </row>
    <row r="3071">
      <c r="A3071" s="1" t="n">
        <v>3069</v>
      </c>
      <c r="B3071" t="inlineStr">
        <is>
          <t>DVLDGHLR</t>
        </is>
      </c>
      <c r="C3071" t="inlineStr">
        <is>
          <t>P15924</t>
        </is>
      </c>
      <c r="D3071" t="inlineStr">
        <is>
          <t>DESP_HUMAN</t>
        </is>
      </c>
      <c r="E307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071" t="inlineStr">
        <is>
          <t>RecName: Full=Desmoplakin; Short=DP; AltName: Full=250/210 kDa paraneoplastic pemphigus antigen;</t>
        </is>
      </c>
      <c r="G307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07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07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071" t="inlineStr"/>
      <c r="K3071" t="n">
        <v>2871</v>
      </c>
      <c r="L3071" t="n">
        <v>1638</v>
      </c>
      <c r="M3071" t="n">
        <v>1645</v>
      </c>
      <c r="N3071" t="n">
        <v>1637</v>
      </c>
      <c r="O3071" t="inlineStr">
        <is>
          <t>RQQR(1637).(1638)DVLDGHLR</t>
        </is>
      </c>
      <c r="P3071" t="inlineStr">
        <is>
          <t>RQQRDVLD</t>
        </is>
      </c>
      <c r="Q3071" t="inlineStr">
        <is>
          <t>Internal</t>
        </is>
      </c>
      <c r="R3071" t="inlineStr"/>
      <c r="S3071" t="inlineStr"/>
      <c r="T3071" t="inlineStr"/>
    </row>
    <row r="3072">
      <c r="A3072" s="1" t="n">
        <v>3070</v>
      </c>
      <c r="B3072" t="inlineStr">
        <is>
          <t>AQGAVTGKPR</t>
        </is>
      </c>
      <c r="C3072" t="inlineStr">
        <is>
          <t>P18887</t>
        </is>
      </c>
      <c r="D3072" t="inlineStr">
        <is>
          <t>XRCC1_HUMAN</t>
        </is>
      </c>
      <c r="E3072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3072" t="inlineStr">
        <is>
          <t>RecName: Full=DNA repair protein XRCC1 {ECO:0000305}; AltName: Full=X-ray repair cross-complementing protein 1;</t>
        </is>
      </c>
      <c r="G3072" t="inlineStr">
        <is>
          <t>3D-structure|Chromosome|DNA damage|DNA repair|Isopeptide bond|Neurodegeneration|Nucleus|Phosphoprotein|Reference proteome|Repeat|Ubl conjugation</t>
        </is>
      </c>
      <c r="H3072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3072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3072" t="inlineStr"/>
      <c r="K3072" t="n">
        <v>633</v>
      </c>
      <c r="L3072" t="n">
        <v>291</v>
      </c>
      <c r="M3072" t="n">
        <v>300</v>
      </c>
      <c r="N3072" t="n">
        <v>290</v>
      </c>
      <c r="O3072" t="inlineStr">
        <is>
          <t>VPAR(290).(291)AQGAVTGKPR</t>
        </is>
      </c>
      <c r="P3072" t="inlineStr">
        <is>
          <t>VPARAQGA</t>
        </is>
      </c>
      <c r="Q3072" t="inlineStr">
        <is>
          <t>Internal</t>
        </is>
      </c>
      <c r="R3072" t="inlineStr"/>
      <c r="S3072" t="inlineStr"/>
      <c r="T3072" t="inlineStr"/>
    </row>
    <row r="3073">
      <c r="A3073" s="1" t="n">
        <v>3071</v>
      </c>
      <c r="B3073" t="inlineStr">
        <is>
          <t>SASKTGCDVQER</t>
        </is>
      </c>
      <c r="C3073" t="inlineStr">
        <is>
          <t>Q9BVQ7</t>
        </is>
      </c>
      <c r="D3073" t="inlineStr">
        <is>
          <t>AFG2B_HUMAN</t>
        </is>
      </c>
      <c r="E3073" t="inlineStr">
        <is>
          <t>MAPDSDPFPEGPLLKLLPLDARDRGTQRCRLGPAALHALGARLGSAVKISLPDGGSCLCTAWPRRDGADGFVQLDPLCASPGAAVGASRSRRSLSLNRLLLVPCPPLRRVAVWPVLRERAGAPGARNTAAVLEAAQELLRNRPISLGHVVVAPPGAPGLVAALHIVGGTPSPDPAGLVTPRTRVSLGGEPPSEAQPQPEVPLGGLSEAADSLRELLRLPLRYPRALTALGLAVPRGVLLAGPPGVGKTQLVRAVAREAGAELLAVSAPALQGSRPGETEENVRRVFQRARELASRGPSLLFLDEMDALCPQRGSRAPESRVVAQVLTLLDGASGDREVVVVGATNRPDALDPALRRPGRFDREVVIGTPTLKQRKEILQVITSKMPISSHVDLGLLAEMTVGYVGADLTALCREAAMHALLHSEKNQDNPVIDEIDFLEAFKNIQPSSFRSVIGLMDIKPVDWEEIGGLEDVKLKLKQSIEWPLKFPWEFVRMGLTQPKGVLLYGPPGCAKTTLVRALATSCHCSFVSVSGADLFSPFVGDSEKVLSQIFRQARASTPAILFLDEIDSILGARSASKTGCDVQERVLSVLLNELDGVGLKTIERRGSKSSQQEFQEVFNRSVMIIAATNRPDVLDTALLRPGRLDKIIYIPPPDHKGRLSILKVCTKTMPIGPDVSLENLAAETCFFSGADLRNLCTEAALLALQENGLDATTVKQEHFLKSLKTVKPSLSCKDLALYENLFKKEGFSNVEGI</t>
        </is>
      </c>
      <c r="F3073" t="inlineStr">
        <is>
          <t>RecName: Full=ATPase family gene 2 protein homolog B; EC=3.6.4.10 {ECO:0000250|UniProtKB:P32794}; AltName: Full=AFG2 AAA ATPase homolog B; AltName: Full=Ribosome biogenesis protein SPATA5L1 {ECO:0000305}; AltName: Full=Spermatogenesis-associated protein 5-like protein 1;</t>
        </is>
      </c>
      <c r="G3073" t="inlineStr">
        <is>
          <t>Acetylation|Alternative splicing|ATP-binding|Cytoplasm|Cytoskeleton|Deafness|Epilepsy|Hydrolase|Intellectual disability|Non-syndromic deafness|Nucleotide-binding|Nucleus|Reference proteome|Repeat|Ribosome biogenesis</t>
        </is>
      </c>
      <c r="H3073" t="inlineStr">
        <is>
          <t>GO:0005737|GO:0005634|GO:0005819|GO:0005524|GO:0016887|GO:1990275|GO:0042273</t>
        </is>
      </c>
      <c r="I3073" t="inlineStr">
        <is>
          <t>C:cytoplasm|C:nucleus|C:spindle|F:ATP binding|F:ATP hydrolysis activity|F:preribosome binding|P:ribosomal large subunit biogenesis</t>
        </is>
      </c>
      <c r="J3073" t="inlineStr"/>
      <c r="K3073" t="n">
        <v>753</v>
      </c>
      <c r="L3073" t="n">
        <v>574</v>
      </c>
      <c r="M3073" t="n">
        <v>585</v>
      </c>
      <c r="N3073" t="n">
        <v>573</v>
      </c>
      <c r="O3073" t="inlineStr">
        <is>
          <t>LGAR(573).(574)SASKTGCDVQER</t>
        </is>
      </c>
      <c r="P3073" t="inlineStr">
        <is>
          <t>LGARSASK</t>
        </is>
      </c>
      <c r="Q3073" t="inlineStr">
        <is>
          <t>Internal</t>
        </is>
      </c>
      <c r="R3073" t="inlineStr"/>
      <c r="S3073" t="inlineStr"/>
      <c r="T3073" t="inlineStr"/>
    </row>
    <row r="3074">
      <c r="A3074" s="1" t="n">
        <v>3072</v>
      </c>
      <c r="B3074" t="inlineStr">
        <is>
          <t>SKDNEGSWFR</t>
        </is>
      </c>
      <c r="C3074" t="inlineStr">
        <is>
          <t>Q9BPW8</t>
        </is>
      </c>
      <c r="D3074" t="inlineStr">
        <is>
          <t>NIPS1_HUMAN</t>
        </is>
      </c>
      <c r="E3074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3074" t="inlineStr">
        <is>
          <t>RecName: Full=Protein NipSnap homolog 1; Short=NipSnap1;</t>
        </is>
      </c>
      <c r="G3074" t="inlineStr">
        <is>
          <t>Acetylation|Phosphoprotein|Reference proteome</t>
        </is>
      </c>
      <c r="H3074" t="inlineStr">
        <is>
          <t>GO:0005739|GO:0097060|GO:0042165|GO:0019233</t>
        </is>
      </c>
      <c r="I3074" t="inlineStr">
        <is>
          <t>C:mitochondrion|C:synaptic membrane|F:neurotransmitter binding|P:sensory perception of pain</t>
        </is>
      </c>
      <c r="J3074" t="inlineStr"/>
      <c r="K3074" t="n">
        <v>284</v>
      </c>
      <c r="L3074" t="n">
        <v>36</v>
      </c>
      <c r="M3074" t="n">
        <v>45</v>
      </c>
      <c r="N3074" t="n">
        <v>35</v>
      </c>
      <c r="O3074" t="inlineStr">
        <is>
          <t>ARFY(35).(36)SKDNEGSWFR</t>
        </is>
      </c>
      <c r="P3074" t="inlineStr">
        <is>
          <t>ARFYSKDN</t>
        </is>
      </c>
      <c r="Q3074" t="inlineStr">
        <is>
          <t>Internal</t>
        </is>
      </c>
      <c r="R3074" t="inlineStr"/>
      <c r="S3074" t="inlineStr"/>
      <c r="T3074" t="inlineStr"/>
    </row>
    <row r="3075">
      <c r="A3075" s="1" t="n">
        <v>3073</v>
      </c>
      <c r="B3075" t="inlineStr">
        <is>
          <t>EKEELMLR</t>
        </is>
      </c>
      <c r="C3075" t="inlineStr">
        <is>
          <t>P15311</t>
        </is>
      </c>
      <c r="D3075" t="inlineStr">
        <is>
          <t>EZRI_HUMAN</t>
        </is>
      </c>
      <c r="E3075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075" t="inlineStr">
        <is>
          <t>RecName: Full=Ezrin; AltName: Full=Cytovillin; AltName: Full=Villin-2; AltName: Full=p81;</t>
        </is>
      </c>
      <c r="G3075" t="inlineStr">
        <is>
          <t>3D-structure|Acetylation|Cell membrane|Cell projection|Cell shape|Coiled coil|Cytoplasm|Cytoskeleton|Direct protein sequencing|Membrane|Phosphoprotein|Reference proteome|S-nitrosylation</t>
        </is>
      </c>
      <c r="H3075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3075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075" t="inlineStr"/>
      <c r="K3075" t="n">
        <v>586</v>
      </c>
      <c r="L3075" t="n">
        <v>343</v>
      </c>
      <c r="M3075" t="n">
        <v>350</v>
      </c>
      <c r="N3075" t="n">
        <v>342</v>
      </c>
      <c r="O3075" t="inlineStr">
        <is>
          <t>QMMR(342).(343)EKEELMLR</t>
        </is>
      </c>
      <c r="P3075" t="inlineStr">
        <is>
          <t>QMMREKEE</t>
        </is>
      </c>
      <c r="Q3075" t="inlineStr">
        <is>
          <t>Internal</t>
        </is>
      </c>
      <c r="R3075" t="inlineStr"/>
      <c r="S3075" t="inlineStr"/>
      <c r="T3075" t="inlineStr"/>
    </row>
    <row r="3076">
      <c r="A3076" s="1" t="n">
        <v>3074</v>
      </c>
      <c r="B3076" t="inlineStr">
        <is>
          <t>GICKLVDLLR</t>
        </is>
      </c>
      <c r="C3076" t="inlineStr">
        <is>
          <t>Q13835</t>
        </is>
      </c>
      <c r="D3076" t="inlineStr">
        <is>
          <t>PKP1_HUMAN</t>
        </is>
      </c>
      <c r="E3076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3076" t="inlineStr">
        <is>
          <t>RecName: Full=Plakophilin-1; AltName: Full=Band 6 protein; Short=B6P;</t>
        </is>
      </c>
      <c r="G3076" t="inlineStr">
        <is>
          <t>3D-structure|Alternative splicing|Cell adhesion|Cell junction|Developmental protein|Ectodermal dysplasia|Nucleus|Phosphoprotein|Reference proteome|Repeat</t>
        </is>
      </c>
      <c r="H3076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3076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3076" t="inlineStr"/>
      <c r="K3076" t="n">
        <v>747</v>
      </c>
      <c r="L3076" t="n">
        <v>288</v>
      </c>
      <c r="M3076" t="n">
        <v>297</v>
      </c>
      <c r="N3076" t="n">
        <v>287</v>
      </c>
      <c r="O3076" t="inlineStr">
        <is>
          <t>YQLG(287).(288)GICKLVDLLR</t>
        </is>
      </c>
      <c r="P3076" t="inlineStr">
        <is>
          <t>YQLGGICK</t>
        </is>
      </c>
      <c r="Q3076" t="inlineStr">
        <is>
          <t>Internal</t>
        </is>
      </c>
      <c r="R3076" t="inlineStr"/>
      <c r="S3076" t="inlineStr"/>
      <c r="T3076" t="inlineStr"/>
    </row>
    <row r="3077">
      <c r="A3077" s="1" t="n">
        <v>3075</v>
      </c>
      <c r="B3077" t="inlineStr">
        <is>
          <t>NKILTATVDNANVLLQIDNAR</t>
        </is>
      </c>
      <c r="C3077" t="inlineStr">
        <is>
          <t>P02533</t>
        </is>
      </c>
      <c r="D3077" t="inlineStr">
        <is>
          <t>K1C14_HUMAN</t>
        </is>
      </c>
      <c r="E307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077" t="inlineStr">
        <is>
          <t>RecName: Full=Keratin, type I cytoskeletal 14; AltName: Full=Cytokeratin-14; Short=CK-14; AltName: Full=Keratin-14; Short=K14;</t>
        </is>
      </c>
      <c r="G307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07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07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077" t="inlineStr"/>
      <c r="K3077" t="n">
        <v>472</v>
      </c>
      <c r="L3077" t="n">
        <v>174</v>
      </c>
      <c r="M3077" t="n">
        <v>194</v>
      </c>
      <c r="N3077" t="n">
        <v>173</v>
      </c>
      <c r="O3077" t="inlineStr">
        <is>
          <t>EDLR(173).(174)NKILTATVDNANVLLQIDNAR</t>
        </is>
      </c>
      <c r="P3077" t="inlineStr">
        <is>
          <t>EDLRNKIL</t>
        </is>
      </c>
      <c r="Q3077" t="inlineStr">
        <is>
          <t>Internal</t>
        </is>
      </c>
      <c r="R3077" t="inlineStr"/>
      <c r="S3077" t="inlineStr"/>
      <c r="T3077" t="inlineStr"/>
    </row>
    <row r="3078">
      <c r="A3078" s="1" t="n">
        <v>3076</v>
      </c>
      <c r="B3078" t="inlineStr">
        <is>
          <t>TQFSCTLGEKFEETTADGR</t>
        </is>
      </c>
      <c r="C3078" t="inlineStr">
        <is>
          <t>Q01469</t>
        </is>
      </c>
      <c r="D3078" t="inlineStr">
        <is>
          <t>FABP5_HUMAN</t>
        </is>
      </c>
      <c r="E3078" t="inlineStr">
        <is>
          <t>MATVQQLEGRWRLVDSKGFDEYMKELGVGIALRKMGAMAKPDCIITCDGKNLTIKTESTLKTTQFSCTLGEKFEETTADGRKTQTVCNFTDGALVQHQEWDGKESTITRKLKDGKLVVECVMNNVTCTRIYEKVE</t>
        </is>
      </c>
      <c r="F3078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3078" t="inlineStr">
        <is>
          <t>3D-structure|Acetylation|Cytoplasm|Direct protein sequencing|Disulfide bond|Lipid transport|Lipid-binding|Nucleus|Phosphoprotein|Reference proteome|Secreted|Synapse|Transport</t>
        </is>
      </c>
      <c r="H3078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3078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3078" t="inlineStr"/>
      <c r="K3078" t="n">
        <v>135</v>
      </c>
      <c r="L3078" t="n">
        <v>63</v>
      </c>
      <c r="M3078" t="n">
        <v>81</v>
      </c>
      <c r="N3078" t="n">
        <v>62</v>
      </c>
      <c r="O3078" t="inlineStr">
        <is>
          <t>TLKT(62).(63)TQFSCTLGEKFEETTADGR</t>
        </is>
      </c>
      <c r="P3078" t="inlineStr">
        <is>
          <t>TLKTTQFS</t>
        </is>
      </c>
      <c r="Q3078" t="inlineStr">
        <is>
          <t>Internal</t>
        </is>
      </c>
      <c r="R3078" t="inlineStr"/>
      <c r="S3078" t="inlineStr"/>
      <c r="T3078" t="inlineStr"/>
    </row>
    <row r="3079">
      <c r="A3079" s="1" t="n">
        <v>3077</v>
      </c>
      <c r="B3079" t="inlineStr">
        <is>
          <t>LKEVLEYNAIGGKYNR</t>
        </is>
      </c>
      <c r="C3079" t="inlineStr">
        <is>
          <t>P14324</t>
        </is>
      </c>
      <c r="D3079" t="inlineStr">
        <is>
          <t>FPPS_HUMAN</t>
        </is>
      </c>
      <c r="E3079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3079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3079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3079" t="inlineStr">
        <is>
          <t>GO:0005737|GO:0005829|GO:0005654|GO:0004161|GO:0004337|GO:0046872|GO:0003723|GO:0006695|GO:0045337|GO:0033384</t>
        </is>
      </c>
      <c r="I3079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3079" t="inlineStr"/>
      <c r="K3079" t="n">
        <v>419</v>
      </c>
      <c r="L3079" t="n">
        <v>111</v>
      </c>
      <c r="M3079" t="n">
        <v>126</v>
      </c>
      <c r="N3079" t="n">
        <v>110</v>
      </c>
      <c r="O3079" t="inlineStr">
        <is>
          <t>AIAR(110).(111)LKEVLEYNAIGGKYNR</t>
        </is>
      </c>
      <c r="P3079" t="inlineStr">
        <is>
          <t>AIARLKEV</t>
        </is>
      </c>
      <c r="Q3079" t="inlineStr">
        <is>
          <t>Internal</t>
        </is>
      </c>
      <c r="R3079" t="inlineStr"/>
      <c r="S3079" t="inlineStr">
        <is>
          <t>S01.151</t>
        </is>
      </c>
      <c r="T3079" t="inlineStr">
        <is>
          <t>trypsin 1</t>
        </is>
      </c>
    </row>
    <row r="3080">
      <c r="A3080" s="1" t="n">
        <v>3078</v>
      </c>
      <c r="B3080" t="inlineStr">
        <is>
          <t>LVDSKGFDEYMKELGVGIALR</t>
        </is>
      </c>
      <c r="C3080" t="inlineStr">
        <is>
          <t>Q01469</t>
        </is>
      </c>
      <c r="D3080" t="inlineStr">
        <is>
          <t>FABP5_HUMAN</t>
        </is>
      </c>
      <c r="E3080" t="inlineStr">
        <is>
          <t>MATVQQLEGRWRLVDSKGFDEYMKELGVGIALRKMGAMAKPDCIITCDGKNLTIKTESTLKTTQFSCTLGEKFEETTADGRKTQTVCNFTDGALVQHQEWDGKESTITRKLKDGKLVVECVMNNVTCTRIYEKVE</t>
        </is>
      </c>
      <c r="F3080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3080" t="inlineStr">
        <is>
          <t>3D-structure|Acetylation|Cytoplasm|Direct protein sequencing|Disulfide bond|Lipid transport|Lipid-binding|Nucleus|Phosphoprotein|Reference proteome|Secreted|Synapse|Transport</t>
        </is>
      </c>
      <c r="H3080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3080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3080" t="inlineStr"/>
      <c r="K3080" t="n">
        <v>135</v>
      </c>
      <c r="L3080" t="n">
        <v>13</v>
      </c>
      <c r="M3080" t="n">
        <v>33</v>
      </c>
      <c r="N3080" t="n">
        <v>12</v>
      </c>
      <c r="O3080" t="inlineStr">
        <is>
          <t>GRWR(12).(13)LVDSKGFDEYMKELGVGIALR</t>
        </is>
      </c>
      <c r="P3080" t="inlineStr">
        <is>
          <t>GRWRLVDS</t>
        </is>
      </c>
      <c r="Q3080" t="inlineStr">
        <is>
          <t>Internal</t>
        </is>
      </c>
      <c r="R3080" t="inlineStr"/>
      <c r="S3080" t="inlineStr"/>
      <c r="T3080" t="inlineStr"/>
    </row>
    <row r="3081">
      <c r="A3081" s="1" t="n">
        <v>3079</v>
      </c>
      <c r="B3081" t="inlineStr">
        <is>
          <t>VCNLIDSGTKEGASILLDGR</t>
        </is>
      </c>
      <c r="C3081" t="inlineStr">
        <is>
          <t>Q02252</t>
        </is>
      </c>
      <c r="D3081" t="inlineStr">
        <is>
          <t>MMSA_HUMAN</t>
        </is>
      </c>
      <c r="E3081" t="inlineStr">
        <is>
          <t>MAALLAAAAVRARILQVSSKVKSSPTWYSASSFSSSVPTVKLFIGGKFVESKSDKWIDIHNPATNEVIGRVPQATKAEMDAAIASCKRAFPAWADTSVLSRQQVLLRYQQLIKENLKEIAKLITLEQGKTLADAEGDVFRGLQVVEHACSVTSLMMGETMPSITKDMDLYSYRLPLGVCAGIAPFNFPAMIPLWMFPMAMVCGNTFLMKPSERVPGATMLLAKLLQDSGAPDGTLNIIHGQHEAVNFICDHPDIKAISFVGSNKAGEYIFERGSRHGKRVQANMGAKNHGVVMPDANKENTLNQLVGAAFGAAGQRCMALSTAVLVGEAKKWLPELVEHAKNLRVNAGDQPGADLGPLITPQAKERVCNLIDSGTKEGASILLDGRKIKVKGYENGNFVGPTIISNVKPNMTCYKEEIFGPVLVVLETETLDEAIQIVNNNPYGNGTAIFTTNGATARKYAHLVDVGQVGVNVPIPVPLPMFSFTGSRSSFRGDTNFYGKQGIQFYTQLKTITSQWKEEDATLSSPAVVMPTMGR</t>
        </is>
      </c>
      <c r="F3081" t="inlineStr">
        <is>
          <t>RecName: Full=Methylmalonate-semialdehyde dehydrogenase [acylating], mitochondrial; Short=MMSDH; Short=Malonate-semialdehyde dehydrogenase [acylating]; EC=1.2.1.18; EC=1.2.1.27; AltName: Full=Aldehyde dehydrogenase family 6 member A1; Flags: Precursor;</t>
        </is>
      </c>
      <c r="G3081" t="inlineStr">
        <is>
          <t>Acetylation|Alternative splicing|Disease variant|Mitochondrion|NAD|Oxidoreductase|Phosphoprotein|Reference proteome|Transit peptide</t>
        </is>
      </c>
      <c r="H3081" t="inlineStr">
        <is>
          <t>GO:0005759|GO:0005739|GO:0005654|GO:0000062|GO:0018478|GO:0102662|GO:0004491|GO:0003723|GO:0009083|GO:0050873|GO:0006210|GO:0019859|GO:0006574|GO:0006573</t>
        </is>
      </c>
      <c r="I3081" t="inlineStr">
        <is>
          <t>C:mitochondrial matrix|C:mitochondrion|C:nucleoplasm|F:fatty-acyl-CoA binding|F:malonate-semialdehyde dehydrogenase (acetylating) activity|F:malonate-semialdehyde dehydrogenase (acetylating, NAD+) activity|F:methylmalonate-semialdehyde dehydrogenase (acylating) activity|F:RNA binding|P:branched-chain amino acid catabolic process|P:brown fat cell differentiation|P:thymine catabolic process|P:thymine metabolic process|P:valine catabolic process|P:valine metabolic process</t>
        </is>
      </c>
      <c r="J3081" t="inlineStr"/>
      <c r="K3081" t="n">
        <v>535</v>
      </c>
      <c r="L3081" t="n">
        <v>367</v>
      </c>
      <c r="M3081" t="n">
        <v>386</v>
      </c>
      <c r="N3081" t="n">
        <v>366</v>
      </c>
      <c r="O3081" t="inlineStr">
        <is>
          <t>AKER(366).(367)VCNLIDSGTKEGASILLDGR</t>
        </is>
      </c>
      <c r="P3081" t="inlineStr">
        <is>
          <t>AKERVCNL</t>
        </is>
      </c>
      <c r="Q3081" t="inlineStr">
        <is>
          <t>Internal</t>
        </is>
      </c>
      <c r="R3081" t="inlineStr"/>
      <c r="S3081" t="inlineStr"/>
      <c r="T3081" t="inlineStr"/>
    </row>
    <row r="3082">
      <c r="A3082" s="1" t="n">
        <v>3080</v>
      </c>
      <c r="B3082" t="inlineStr">
        <is>
          <t>KPNAGGSPAPVR</t>
        </is>
      </c>
      <c r="C3082" t="inlineStr">
        <is>
          <t>Q3KQU3</t>
        </is>
      </c>
      <c r="D3082" t="inlineStr">
        <is>
          <t>MA7D1_HUMAN</t>
        </is>
      </c>
      <c r="E3082" t="inlineStr">
        <is>
          <t>MESGPRAELGAGAPPAVVARTPPEPRPSPEGDPSPPPPPMSALVPDTPPDTPPAMKNATSSKQLPLEPESPSGQVGPRPAPPQEESPSSEAKSRGPTPPAMGPRDARPPRRSSQPSPTAVPASDSPPTKQEVKKAGERHKLAKERREERAKYLAAKKAVWLEKEEKAKALREKQLQERRRRLEEQRLKAEQRRAALEERQRQKLEKNKERYEAAIQRSVKKTWAEIRQQRWSWAGALHHSSPGHKTSGSRCSVSAVNLPKHVDSIINKRLSKSSATLWNSPSRNRSLQLSAWESSIVDRLMTPTLSFLARSRSAVTLPRNGRDQGRGCDPGRGPTWGRAGASLARGPQPDRTHPSAAVPVCPRSASASPLTPCSVTRSVHRCAPAGERGERRKPNAGGSPAPVRRRPEASPVQKKEKKDKERENEKEKSALARERSLKKRQSLPASPRARLSASTASELSPKSKARPSSPSTSWHRPASPCPSPGPGHTLPPKPPSPRGTTASPKGRVRRKEEAKESPSAAGPEDKSQSKRRASNEKESAAPASPAPSPAPSPTPAPPQKEQPPAETPTDAAVLTSPPAPAPPVTPSKPMAGTTDREEATRLLAEKRRQAREQREREEQERRLQAERDKRMREEQLAREAEARAEREAEARRREEQEAREKAQAEQEEQERLQKQKEEAEARSREEAERQRLEREKHFQQQEQERQERRKRLEEIMKRTRKSEVSETKQKQDSKEANANGSSPEPVKAVEARSPGLQKEAVQKEEPIPQEPQWSLPSKELPASLVNGLQPLPAHQENGFSTNGPSGDKSLSRTPETLLPFAEAEAFLKKAVVQSPQVTEVL</t>
        </is>
      </c>
      <c r="F3082" t="inlineStr">
        <is>
          <t>RecName: Full=MAP7 domain-containing protein 1; AltName: Full=Arginine/proline-rich coiled-coil domain-containing protein 1; AltName: Full=Proline/arginine-rich coiled-coil domain-containing protein 1;</t>
        </is>
      </c>
      <c r="G3082" t="inlineStr">
        <is>
          <t>Alternative splicing|Coiled coil|Cytoplasm|Cytoskeleton|Isopeptide bond|Phosphoprotein|Reference proteome|Ubl conjugation</t>
        </is>
      </c>
      <c r="H3082" t="inlineStr">
        <is>
          <t>GO:0005737|GO:0015630|GO:0005819|GO:0000226</t>
        </is>
      </c>
      <c r="I3082" t="inlineStr">
        <is>
          <t>C:cytoplasm|C:microtubule cytoskeleton|C:spindle|P:microtubule cytoskeleton organization</t>
        </is>
      </c>
      <c r="J3082" t="inlineStr"/>
      <c r="K3082" t="n">
        <v>841</v>
      </c>
      <c r="L3082" t="n">
        <v>393</v>
      </c>
      <c r="M3082" t="n">
        <v>404</v>
      </c>
      <c r="N3082" t="n">
        <v>392</v>
      </c>
      <c r="O3082" t="inlineStr">
        <is>
          <t>GERR(392).(393)KPNAGGSPAPVR</t>
        </is>
      </c>
      <c r="P3082" t="inlineStr">
        <is>
          <t>GERRKPNA</t>
        </is>
      </c>
      <c r="Q3082" t="inlineStr">
        <is>
          <t>Internal</t>
        </is>
      </c>
      <c r="R3082" t="inlineStr"/>
      <c r="S3082" t="inlineStr"/>
      <c r="T3082" t="inlineStr"/>
    </row>
    <row r="3083">
      <c r="A3083" s="1" t="n">
        <v>3081</v>
      </c>
      <c r="B3083" t="inlineStr">
        <is>
          <t>GDLGIEIPAEKVFLAQKMMIGR</t>
        </is>
      </c>
      <c r="C3083" t="inlineStr">
        <is>
          <t>P14618</t>
        </is>
      </c>
      <c r="D3083" t="inlineStr">
        <is>
          <t>KPYM_HUMAN</t>
        </is>
      </c>
      <c r="E308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08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08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08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08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083" t="inlineStr"/>
      <c r="K3083" t="n">
        <v>531</v>
      </c>
      <c r="L3083" t="n">
        <v>295</v>
      </c>
      <c r="M3083" t="n">
        <v>316</v>
      </c>
      <c r="N3083" t="n">
        <v>294</v>
      </c>
      <c r="O3083" t="inlineStr">
        <is>
          <t>MVAR(294).(295)GDLGIEIPAEKVFLAQKMMIGR</t>
        </is>
      </c>
      <c r="P3083" t="inlineStr">
        <is>
          <t>MVARGDLG</t>
        </is>
      </c>
      <c r="Q3083" t="inlineStr">
        <is>
          <t>Internal</t>
        </is>
      </c>
      <c r="R3083" t="inlineStr"/>
      <c r="S3083" t="inlineStr">
        <is>
          <t>S01.151</t>
        </is>
      </c>
      <c r="T3083" t="inlineStr">
        <is>
          <t>trypsin 1</t>
        </is>
      </c>
    </row>
    <row r="3084">
      <c r="A3084" s="1" t="n">
        <v>3082</v>
      </c>
      <c r="B3084" t="inlineStr">
        <is>
          <t>KGALLELLKITR</t>
        </is>
      </c>
      <c r="C3084" t="inlineStr">
        <is>
          <t>Q7Z460</t>
        </is>
      </c>
      <c r="D3084" t="inlineStr">
        <is>
          <t>CLAP1_HUMAN</t>
        </is>
      </c>
      <c r="E3084" t="inlineStr">
        <is>
          <t>MEPRMESCLAQVLQKDVGKRLQVGQELIDYFSDKQKSADLEHDQTMLDKLVDGLATSWVNSSNYKVVLLGMDILSALVTRLQDRFKAQIGTVLPSLIDRLGDAKDSVREQDQTLLLKIMDQAANPQYVWDRMLGGFKHKNFRTREGICLCLIATLNASGAQTLTLSKIVPHICNLLGDPNSQVRDAAINSLVEIYRHVGERVRADLSKKGLPQSRLNVIFTKFDEVQKSGNMIQSANDKNFDDEDSVDGNRPSSASSTSSKAPPSSRRNVGMGTTRRLGSSTLGSKSSAAKEGAGAVDEEDFIKAFDDVPVVQIYSSRDLEESINKIREILSDDKHDWEQRVNALKKIRSLLLAGAAEYDNFFQHLRLLDGAFKLSAKDLRSQVVREACITLGHLSSVLGNKFDHGAEAIMPTIFNLIPNSAKIMATSGVVAVRLIIRHTHIPRLIPVITSNCTSKSVAVRRRCFEFLDLLLQEWQTHSLERHISVLAETIKKGIHDADSEARIEARKCYWGFHSHFSREAEHLYHTLESSYQKALQSHLKNSDSIVSLPQSDRSSSSSQESLNRPLSAKRSPTGSTTSRASTVSTKSVSTTGSLQRSRSDIDVNAAASAKSKVSSSSGTTPFSSAAALPPGSYASLGRIRTRRQSSGSATNVASTPDNRGRSRAKVVSQSQRSRSANPAGAGSRSSSPGKLLGSGYGGLTGGSSRGPPVTPSSEKRSKIPRSQGCSRETSPNRIGLARSSRIPRPSMSQGCSRDTSRESSRDTSPARGFPPLDRFGLGQPGRIPGSVNAMRVLSTSTDLEAAVADALKKPVRRRYEPYGMYSDDDANSDASSVCSERSYGSRNGGIPHYLRQTEDVAEVLNHCASSNWSERKEGLLGLQNLLKSQRTLSRVELKRLCEIFTRMFADPHSKRVFSMFLETLVDFIIIHKDDLQDWLFVLLTQLLKKMGADLLGSVQAKVQKALDVTRDSFPFDQQFNILMRFIVDQTQTPNLKVKVAILKYIESLARQMDPTDFVNSSETRLAVSRIITWTTEPKSSDVRKAAQIVLISLFELNTPEFTMLLGALPKTFQDGATKLLHNHLKNSSNTSVGSPSNTIGRTPSRHTSSRTSPLTSPTNCSHGGLSPSRLWGWSADGLAKHPPPFSQPNSIPTAPSHKALRRSYSPSMLDYDTENLNSEEIYSSLRGVTEAIEKFSFRSQEDLNEPIKRDGKKECDIVSRDGGAASPATEGRGGSEVEGGRTALDNKTSLLNTQPPRAFPGPRARDYNPYPYSDAINTYDKTALKEAVFDDDMEQLRDVPIDHSDLVADLLKELSNHNERVEERKGALLELLKITREDSLGVWEEHFKTILLLLLETLGDKDHSIRALALRVLREILRNQPARFKNYAELTIMKTLEAHKDSHKEVVRAAEEAASTLASSIHPEQCIKVLCPIIQTADYPINLAAIKMQTKVVERIAKESLLQLLVDIIPGLLQGYDNTESSVRKASVFCLVAIYSVIGEDLKPHLAQLTGSKMKLLNLYIKRAQTTNSNSSSSSDVSTHS</t>
        </is>
      </c>
      <c r="F3084" t="inlineStr">
        <is>
          <t>RecName: Full=CLIP-associating protein 1; AltName: Full=Cytoplasmic linker-associated protein 1; AltName: Full=Multiple asters homolog 1; AltName: Full=Protein Orbit homolog 1; Short=hOrbit1;</t>
        </is>
      </c>
      <c r="G3084" t="inlineStr">
        <is>
          <t>3D-structure|Alternative splicing|Cell cycle|Cell division|Centromere|Chromosome|Coiled coil|Cytoplasm|Cytoskeleton|Golgi apparatus|Kinetochore|Microtubule|Mitosis|Phosphoprotein|Reference proteome|Repeat</t>
        </is>
      </c>
      <c r="H3084" t="inlineStr">
        <is>
          <t>GO:0045180|GO:0005938|GO:0031592|GO:0005813|GO:0030981|GO:0005881|GO:0005829|GO:0005794|GO:0000776|GO:0005828|GO:0016020|GO:0005815|GO:0035371|GO:0072686|GO:0005876|GO:0002162|GO:0043515|GO:0008017|GO:0051010|GO:0030953|GO:0051301|GO:0090162|GO:0040001|GO:0051294|GO:0007163|GO:0010458|GO:0007030|GO:0034453|GO:0001578|GO:0000226|GO:0007020|GO:0031023|GO:0090307|GO:0007052|GO:0007026|GO:0031111|GO:0051497|GO:1903690|GO:1904261|GO:0010634|GO:0045921|GO:0090091|GO:0031116|GO:0010717|GO:0051893|GO:0010470|GO:0070507|GO:0006903</t>
        </is>
      </c>
      <c r="I3084" t="inlineStr">
        <is>
          <t>C:basal cortex|C:cell cortex|C:centrosomal corona|C:centrosome|C:cortical microtubule cytoskeleton|C:cytoplasmic microtubule|C:cytosol|C:Golgi apparatus|C:kinetochore|C:kinetochore microtubule|C:membrane|C:microtubule organizing center|C:microtubule plus-end|C:mitotic spindle|C:spindle microtubule|F:dystroglycan binding|F:kinetochore binding|F:microtubule binding|F:microtubule plus-end binding|P:astral microtubule organization|P:cell division|P:establishment of epithelial cell polarity|P:establishment of mitotic spindle localization|P:establishment of spindle orientation|P:establishment or maintenance of cell polarity|P:exit from mitosis|P:Golgi organization|P:microtubule anchoring|P:microtubule bundle formation|P:microtubule cytoskeleton organization|P:microtubule nucleation|P:microtubule organizing center organization|P:mitotic spindle assembly|P:mitotic spindle organization|P:negative regulation of microtubule depolymerization|P:negative regulation of microtubule polymerization or depolymerization|P:negative regulation of stress fiber assembly|P:negative regulation of wound healing, spreading of epidermal cells|P:positive regulation of basement membrane assembly involved in embryonic body morphogenesis|P:positive regulation of epithelial cell migration|P:positive regulation of exocytosis|P:positive regulation of extracellular matrix disassembly|P:positive regulation of microtubule polymerization|P:regulation of epithelial to mesenchymal transition|P:regulation of focal adhesion assembly|P:regulation of gastrulation|P:regulation of microtubule cytoskeleton organization|P:vesicle targeting</t>
        </is>
      </c>
      <c r="J3084" t="inlineStr"/>
      <c r="K3084" t="n">
        <v>1538</v>
      </c>
      <c r="L3084" t="n">
        <v>1322</v>
      </c>
      <c r="M3084" t="n">
        <v>1333</v>
      </c>
      <c r="N3084" t="n">
        <v>1321</v>
      </c>
      <c r="O3084" t="inlineStr">
        <is>
          <t>VEER(1321).(1322)KGALLELLKITR</t>
        </is>
      </c>
      <c r="P3084" t="inlineStr">
        <is>
          <t>VEERKGAL</t>
        </is>
      </c>
      <c r="Q3084" t="inlineStr">
        <is>
          <t>Internal</t>
        </is>
      </c>
      <c r="R3084" t="inlineStr"/>
      <c r="S3084" t="inlineStr"/>
      <c r="T3084" t="inlineStr"/>
    </row>
    <row r="3085">
      <c r="A3085" s="1" t="n">
        <v>3083</v>
      </c>
      <c r="B3085" t="inlineStr">
        <is>
          <t>KCLEDENAR</t>
        </is>
      </c>
      <c r="C3085" t="inlineStr">
        <is>
          <t>P15924</t>
        </is>
      </c>
      <c r="D3085" t="inlineStr">
        <is>
          <t>DESP_HUMAN</t>
        </is>
      </c>
      <c r="E308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085" t="inlineStr">
        <is>
          <t>RecName: Full=Desmoplakin; Short=DP; AltName: Full=250/210 kDa paraneoplastic pemphigus antigen;</t>
        </is>
      </c>
      <c r="G308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08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08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085" t="inlineStr"/>
      <c r="K3085" t="n">
        <v>2871</v>
      </c>
      <c r="L3085" t="n">
        <v>1498</v>
      </c>
      <c r="M3085" t="n">
        <v>1506</v>
      </c>
      <c r="N3085" t="n">
        <v>1497</v>
      </c>
      <c r="O3085" t="inlineStr">
        <is>
          <t>TNDR(1497).(1498)KCLEDENAR</t>
        </is>
      </c>
      <c r="P3085" t="inlineStr">
        <is>
          <t>TNDRKCLE</t>
        </is>
      </c>
      <c r="Q3085" t="inlineStr">
        <is>
          <t>Internal</t>
        </is>
      </c>
      <c r="R3085" t="inlineStr"/>
      <c r="S3085" t="inlineStr"/>
      <c r="T3085" t="inlineStr"/>
    </row>
    <row r="3086">
      <c r="A3086" s="1" t="n">
        <v>3084</v>
      </c>
      <c r="B3086" t="inlineStr">
        <is>
          <t>ATLNQMHR</t>
        </is>
      </c>
      <c r="C3086" t="inlineStr">
        <is>
          <t>O15235</t>
        </is>
      </c>
      <c r="D3086" t="inlineStr">
        <is>
          <t>RT12_HUMAN</t>
        </is>
      </c>
      <c r="E3086" t="inlineStr">
        <is>
          <t>MSWSGLLHGLNTSLTCGPALVPRLWATCSMATLNQMHRLGPPKRPPRKLGPTEGRPQLKGVVLCTFTRKPKKPNSANRKCCRVRLSTGREAVCFIPGEGHTLQEHQIVLVEGGRTQDLPGVKLTVVRGKYDCGHVQKK</t>
        </is>
      </c>
      <c r="F3086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3086" t="inlineStr">
        <is>
          <t>3D-structure|Mitochondrion|Reference proteome|Ribonucleoprotein|Ribosomal protein|Transit peptide</t>
        </is>
      </c>
      <c r="H3086" t="inlineStr">
        <is>
          <t>GO:0005743|GO:0005761|GO:0005763|GO:0005840|GO:0003723|GO:0003735|GO:0032543|GO:0006412</t>
        </is>
      </c>
      <c r="I3086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3086" t="inlineStr"/>
      <c r="K3086" t="n">
        <v>138</v>
      </c>
      <c r="L3086" t="n">
        <v>31</v>
      </c>
      <c r="M3086" t="n">
        <v>38</v>
      </c>
      <c r="N3086" t="n">
        <v>30</v>
      </c>
      <c r="O3086" t="inlineStr">
        <is>
          <t>TCSM(30).(31)ATLNQMHR</t>
        </is>
      </c>
      <c r="P3086" t="inlineStr">
        <is>
          <t>TCSMATLN</t>
        </is>
      </c>
      <c r="Q3086" t="inlineStr">
        <is>
          <t>Internal</t>
        </is>
      </c>
      <c r="R3086" t="inlineStr"/>
      <c r="S3086" t="inlineStr"/>
      <c r="T3086" t="inlineStr"/>
    </row>
    <row r="3087">
      <c r="A3087" s="1" t="n">
        <v>3085</v>
      </c>
      <c r="B3087" t="inlineStr">
        <is>
          <t>EAETEPHEGKR</t>
        </is>
      </c>
      <c r="C3087" t="inlineStr">
        <is>
          <t>P41223</t>
        </is>
      </c>
      <c r="D3087" t="inlineStr">
        <is>
          <t>BUD31_HUMAN</t>
        </is>
      </c>
      <c r="E3087" t="inlineStr">
        <is>
          <t>MPKVKRSRKAPPDGWELIEPTLDELDQKMREAETEPHEGKRKVESLWPIFRIHHQKTRYIFDLFYKRKAISRELYEYCIKEGYADKNLIAKWKKQGYENLCCLRCIQTRDTNFGTNCICRVPKSKLEVGRIIECTHCGCRGCSG</t>
        </is>
      </c>
      <c r="F3087" t="inlineStr">
        <is>
          <t>RecName: Full=Protein BUD31 homolog {ECO:0000303|PubMed:25091737}; AltName: Full=Protein EDG-2 {ECO:0000303|PubMed:7841202}; AltName: Full=Protein G10 homolog {ECO:0000303|PubMed:7841202};</t>
        </is>
      </c>
      <c r="G3087" t="inlineStr">
        <is>
          <t>3D-structure|Acetylation|Alternative splicing|mRNA processing|mRNA splicing|Nucleus|Reference proteome|Spliceosome|Transcription|Transcription regulation</t>
        </is>
      </c>
      <c r="H3087" t="inlineStr">
        <is>
          <t>GO:0005654|GO:0005634|GO:0005681|GO:0071007|GO:0016922|GO:0030374|GO:0000398|GO:2000825</t>
        </is>
      </c>
      <c r="I3087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J3087" t="inlineStr"/>
      <c r="K3087" t="n">
        <v>144</v>
      </c>
      <c r="L3087" t="n">
        <v>31</v>
      </c>
      <c r="M3087" t="n">
        <v>41</v>
      </c>
      <c r="N3087" t="n">
        <v>30</v>
      </c>
      <c r="O3087" t="inlineStr">
        <is>
          <t>QKMR(30).(31)EAETEPHEGKR</t>
        </is>
      </c>
      <c r="P3087" t="inlineStr">
        <is>
          <t>QKMREAET</t>
        </is>
      </c>
      <c r="Q3087" t="inlineStr">
        <is>
          <t>Internal</t>
        </is>
      </c>
      <c r="R3087" t="inlineStr"/>
      <c r="S3087" t="inlineStr"/>
      <c r="T3087" t="inlineStr"/>
    </row>
    <row r="3088">
      <c r="A3088" s="1" t="n">
        <v>3086</v>
      </c>
      <c r="B3088" t="inlineStr">
        <is>
          <t>NKIIAATIEN</t>
        </is>
      </c>
      <c r="C3088" t="inlineStr">
        <is>
          <t>P08779</t>
        </is>
      </c>
      <c r="D3088" t="inlineStr">
        <is>
          <t>K1C16_HUMAN</t>
        </is>
      </c>
      <c r="E3088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3088" t="inlineStr">
        <is>
          <t>RecName: Full=Keratin, type I cytoskeletal 16; AltName: Full=Cytokeratin-16; Short=CK-16; AltName: Full=Keratin-16; Short=K16;</t>
        </is>
      </c>
      <c r="G3088" t="inlineStr">
        <is>
          <t>Coiled coil|Direct protein sequencing|Disease variant|Ectodermal dysplasia|Intermediate filament|Keratin|Palmoplantar keratoderma|Reference proteome</t>
        </is>
      </c>
      <c r="H3088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3088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3088" t="inlineStr"/>
      <c r="K3088" t="n">
        <v>473</v>
      </c>
      <c r="L3088" t="n">
        <v>176</v>
      </c>
      <c r="M3088" t="n">
        <v>185</v>
      </c>
      <c r="N3088" t="n">
        <v>175</v>
      </c>
      <c r="O3088" t="inlineStr">
        <is>
          <t>EDLR(175).(176)NKIIAATIEN</t>
        </is>
      </c>
      <c r="P3088" t="inlineStr">
        <is>
          <t>EDLRNKII</t>
        </is>
      </c>
      <c r="Q3088" t="inlineStr">
        <is>
          <t>Internal</t>
        </is>
      </c>
      <c r="R3088" t="inlineStr"/>
      <c r="S3088" t="inlineStr"/>
      <c r="T3088" t="inlineStr"/>
    </row>
    <row r="3089">
      <c r="A3089" s="1" t="n">
        <v>3087</v>
      </c>
      <c r="B3089" t="inlineStr">
        <is>
          <t>GGCGGGGGVSSLR</t>
        </is>
      </c>
      <c r="C3089" t="inlineStr">
        <is>
          <t>P13645</t>
        </is>
      </c>
      <c r="D3089" t="inlineStr">
        <is>
          <t>K1C10_HUMAN</t>
        </is>
      </c>
      <c r="E308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089" t="inlineStr">
        <is>
          <t>RecName: Full=Keratin, type I cytoskeletal 10; AltName: Full=Cytokeratin-10; Short=CK-10; AltName: Full=Keratin-10; Short=K10;</t>
        </is>
      </c>
      <c r="G3089" t="inlineStr">
        <is>
          <t>3D-structure|Coiled coil|Cytoplasm|Direct protein sequencing|Disease variant|Disulfide bond|Ichthyosis|Intermediate filament|Keratin|Phosphoprotein|Reference proteome|Secreted</t>
        </is>
      </c>
      <c r="H308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08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089" t="inlineStr"/>
      <c r="K3089" t="n">
        <v>584</v>
      </c>
      <c r="L3089" t="n">
        <v>23</v>
      </c>
      <c r="M3089" t="n">
        <v>35</v>
      </c>
      <c r="N3089" t="n">
        <v>22</v>
      </c>
      <c r="O3089" t="inlineStr">
        <is>
          <t>GGGG(22).(23)GGCGGGGGVSSLR</t>
        </is>
      </c>
      <c r="P3089" t="inlineStr">
        <is>
          <t>GGGGGGCG</t>
        </is>
      </c>
      <c r="Q3089" t="inlineStr">
        <is>
          <t>Internal</t>
        </is>
      </c>
      <c r="R3089" t="inlineStr"/>
      <c r="S3089" t="inlineStr"/>
      <c r="T3089" t="inlineStr"/>
    </row>
    <row r="3090">
      <c r="A3090" s="1" t="n">
        <v>3088</v>
      </c>
      <c r="B3090" t="inlineStr">
        <is>
          <t>EAIICKNIPR</t>
        </is>
      </c>
      <c r="C3090" t="inlineStr">
        <is>
          <t>O75874</t>
        </is>
      </c>
      <c r="D3090" t="inlineStr">
        <is>
          <t>IDHC_HUMAN</t>
        </is>
      </c>
      <c r="E3090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3090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3090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3090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3090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3090" t="inlineStr"/>
      <c r="K3090" t="n">
        <v>414</v>
      </c>
      <c r="L3090" t="n">
        <v>110</v>
      </c>
      <c r="M3090" t="n">
        <v>119</v>
      </c>
      <c r="N3090" t="n">
        <v>109</v>
      </c>
      <c r="O3090" t="inlineStr">
        <is>
          <t>TVFR(109).(110)EAIICKNIPR</t>
        </is>
      </c>
      <c r="P3090" t="inlineStr">
        <is>
          <t>TVFREAII</t>
        </is>
      </c>
      <c r="Q3090" t="inlineStr">
        <is>
          <t>Internal</t>
        </is>
      </c>
      <c r="R3090" t="inlineStr"/>
      <c r="S3090" t="inlineStr"/>
      <c r="T3090" t="inlineStr"/>
    </row>
    <row r="3091">
      <c r="A3091" s="1" t="n">
        <v>3089</v>
      </c>
      <c r="B3091" t="inlineStr">
        <is>
          <t>SHAAKCPDIATQLAGTKKVQQELSR</t>
        </is>
      </c>
      <c r="C3091" t="inlineStr">
        <is>
          <t>P48637</t>
        </is>
      </c>
      <c r="D3091" t="inlineStr">
        <is>
          <t>GSHB_HUMAN</t>
        </is>
      </c>
      <c r="E3091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3091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3091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3091" t="inlineStr">
        <is>
          <t>GO:0005829|GO:0070062|GO:0005524|GO:0043295|GO:0004363|GO:0042802|GO:0000287|GO:0042803|GO:0006520|GO:0007399|GO:0046686|GO:0006979</t>
        </is>
      </c>
      <c r="I3091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3091" t="inlineStr"/>
      <c r="K3091" t="n">
        <v>474</v>
      </c>
      <c r="L3091" t="n">
        <v>289</v>
      </c>
      <c r="M3091" t="n">
        <v>313</v>
      </c>
      <c r="N3091" t="n">
        <v>288</v>
      </c>
      <c r="O3091" t="inlineStr">
        <is>
          <t>LLER(288).(289)SHAAKCPDIATQLAGTKKVQQELSR</t>
        </is>
      </c>
      <c r="P3091" t="inlineStr">
        <is>
          <t>LLERSHAA</t>
        </is>
      </c>
      <c r="Q3091" t="inlineStr">
        <is>
          <t>Internal</t>
        </is>
      </c>
      <c r="R3091" t="inlineStr"/>
      <c r="S3091" t="inlineStr">
        <is>
          <t>S01.072</t>
        </is>
      </c>
      <c r="T3091" t="inlineStr">
        <is>
          <t>matriptase-3</t>
        </is>
      </c>
    </row>
    <row r="3092">
      <c r="A3092" s="1" t="n">
        <v>3090</v>
      </c>
      <c r="B3092" t="inlineStr">
        <is>
          <t>SAVDLSCSR</t>
        </is>
      </c>
      <c r="C3092" t="inlineStr">
        <is>
          <t>Q9Y446</t>
        </is>
      </c>
      <c r="D3092" t="inlineStr">
        <is>
          <t>PKP3_HUMAN</t>
        </is>
      </c>
      <c r="E3092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3092" t="inlineStr">
        <is>
          <t>RecName: Full=Plakophilin-3;</t>
        </is>
      </c>
      <c r="G3092" t="inlineStr">
        <is>
          <t>Alternative promoter usage|Cell adhesion|Cell junction|Methylation|Nucleus|Phosphoprotein|Reference proteome|Repeat</t>
        </is>
      </c>
      <c r="H3092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3092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3092" t="inlineStr"/>
      <c r="K3092" t="n">
        <v>797</v>
      </c>
      <c r="L3092" t="n">
        <v>123</v>
      </c>
      <c r="M3092" t="n">
        <v>131</v>
      </c>
      <c r="N3092" t="n">
        <v>122</v>
      </c>
      <c r="O3092" t="inlineStr">
        <is>
          <t>WSSR(122).(123)SAVDLSCSR</t>
        </is>
      </c>
      <c r="P3092" t="inlineStr">
        <is>
          <t>WSSRSAVD</t>
        </is>
      </c>
      <c r="Q3092" t="inlineStr">
        <is>
          <t>Internal</t>
        </is>
      </c>
      <c r="R3092" t="inlineStr"/>
      <c r="S3092" t="inlineStr"/>
      <c r="T3092" t="inlineStr"/>
    </row>
    <row r="3093">
      <c r="A3093" s="1" t="n">
        <v>3091</v>
      </c>
      <c r="B3093" t="inlineStr">
        <is>
          <t>AAATQPDAKDTPDEPWAFPAR</t>
        </is>
      </c>
      <c r="C3093" t="inlineStr">
        <is>
          <t>Q7KZF4</t>
        </is>
      </c>
      <c r="D3093" t="inlineStr">
        <is>
          <t>SND1_HUMAN</t>
        </is>
      </c>
      <c r="E3093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3093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3093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3093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3093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3093" t="inlineStr"/>
      <c r="K3093" t="n">
        <v>910</v>
      </c>
      <c r="L3093" t="n">
        <v>63</v>
      </c>
      <c r="M3093" t="n">
        <v>83</v>
      </c>
      <c r="N3093" t="n">
        <v>62</v>
      </c>
      <c r="O3093" t="inlineStr">
        <is>
          <t>LARR(62).(63)AAATQPDAKDTPDEPWAFPAR</t>
        </is>
      </c>
      <c r="P3093" t="inlineStr">
        <is>
          <t>LARRAAAT</t>
        </is>
      </c>
      <c r="Q3093" t="inlineStr">
        <is>
          <t>Internal</t>
        </is>
      </c>
      <c r="R3093" t="inlineStr"/>
      <c r="S3093" t="inlineStr">
        <is>
          <t>S01.151</t>
        </is>
      </c>
      <c r="T3093" t="inlineStr">
        <is>
          <t>trypsin 1</t>
        </is>
      </c>
    </row>
    <row r="3094">
      <c r="A3094" s="1" t="n">
        <v>3092</v>
      </c>
      <c r="B3094" t="inlineStr">
        <is>
          <t>NDEELNKLLGKVTIAQ</t>
        </is>
      </c>
      <c r="C3094" t="inlineStr">
        <is>
          <t>Q16777</t>
        </is>
      </c>
      <c r="D3094" t="inlineStr">
        <is>
          <t>H2A2C_HUMAN</t>
        </is>
      </c>
      <c r="E3094" t="inlineStr">
        <is>
          <t>MSGRGKQGGKARAKAKSRSSRAGLQFPVGRVHRLLRKGNYAERVGAGAPVYMAAVLEYLTAEILELAGNAARDNKKTRIIPRHLQLAIRNDEELNKLLGKVTIAQGGVLPNIQAVLLPKKTESHKAKSK</t>
        </is>
      </c>
      <c r="F3094" t="inlineStr">
        <is>
          <t>RecName: Full=Histone H2A type 2-C; AltName: Full=H2A-clustered histone 20 {ECO:0000312|HGNC:HGNC:4738}; AltName: Full=Histone H2A-GL101; AltName: Full=Histone H2A/q;</t>
        </is>
      </c>
      <c r="G3094" t="inlineStr">
        <is>
          <t>3D-structure|Acetylation|Chromosome|Citrullination|DNA-binding|Hydroxylation|Isopeptide bond|Methylation|Nucleosome core|Nucleus|Phosphoprotein|Reference proteome|Ubl conjugation</t>
        </is>
      </c>
      <c r="H3094" t="inlineStr">
        <is>
          <t>GO:0070062|GO:0000786|GO:0005634|GO:0003677|GO:0046982|GO:0030527</t>
        </is>
      </c>
      <c r="I3094" t="inlineStr">
        <is>
          <t>C:extracellular exosome|C:nucleosome|C:nucleus|F:DNA binding|F:protein heterodimerization activity|F:structural constituent of chromatin</t>
        </is>
      </c>
      <c r="J3094" t="inlineStr"/>
      <c r="K3094" t="n">
        <v>129</v>
      </c>
      <c r="L3094" t="n">
        <v>90</v>
      </c>
      <c r="M3094" t="n">
        <v>105</v>
      </c>
      <c r="N3094" t="n">
        <v>89</v>
      </c>
      <c r="O3094" t="inlineStr">
        <is>
          <t>LAIR(89).(90)NDEELNKLLGKVTIAQ</t>
        </is>
      </c>
      <c r="P3094" t="inlineStr">
        <is>
          <t>LAIRNDEE</t>
        </is>
      </c>
      <c r="Q3094" t="inlineStr">
        <is>
          <t>Internal</t>
        </is>
      </c>
      <c r="R3094" t="inlineStr"/>
      <c r="S3094" t="inlineStr"/>
      <c r="T3094" t="inlineStr"/>
    </row>
    <row r="3095">
      <c r="A3095" s="1" t="n">
        <v>3093</v>
      </c>
      <c r="B3095" t="inlineStr">
        <is>
          <t>LPKVIGNQSLVNELAFTAR</t>
        </is>
      </c>
      <c r="C3095" t="inlineStr">
        <is>
          <t>Q13011</t>
        </is>
      </c>
      <c r="D3095" t="inlineStr">
        <is>
          <t>ECH1_HUMAN</t>
        </is>
      </c>
      <c r="E3095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3095" t="inlineStr">
        <is>
          <t>RecName: Full=Delta(3,5)-Delta(2,4)-dienoyl-CoA isomerase, mitochondrial {ECO:0000305}; EC=5.3.3.- {ECO:0000250|UniProtKB:Q62651}; Flags: Precursor;</t>
        </is>
      </c>
      <c r="G3095" t="inlineStr">
        <is>
          <t>3D-structure|Acetylation|Direct protein sequencing|Fatty acid metabolism|Isomerase|Lipid metabolism|Mitochondrion|Peroxisome|Phosphoprotein|Reference proteome|Transit peptide</t>
        </is>
      </c>
      <c r="H3095" t="inlineStr">
        <is>
          <t>GO:0005829|GO:0070062|GO:0016020|GO:0005739|GO:0005782|GO:0005777|GO:0051750|GO:0006635</t>
        </is>
      </c>
      <c r="I3095" t="inlineStr">
        <is>
          <t>C:cytosol|C:extracellular exosome|C:membrane|C:mitochondrion|C:peroxisomal matrix|C:peroxisome|F:delta(3,5)-delta(2,4)-dienoyl-CoA isomerase activity|P:fatty acid beta-oxidation</t>
        </is>
      </c>
      <c r="J3095" t="inlineStr"/>
      <c r="K3095" t="n">
        <v>328</v>
      </c>
      <c r="L3095" t="n">
        <v>212</v>
      </c>
      <c r="M3095" t="n">
        <v>230</v>
      </c>
      <c r="N3095" t="n">
        <v>211</v>
      </c>
      <c r="O3095" t="inlineStr">
        <is>
          <t>TLQR(211).(212)LPKVIGNQSLVNELAFTAR</t>
        </is>
      </c>
      <c r="P3095" t="inlineStr">
        <is>
          <t>TLQRLPKV</t>
        </is>
      </c>
      <c r="Q3095" t="inlineStr">
        <is>
          <t>Internal</t>
        </is>
      </c>
      <c r="R3095" t="inlineStr"/>
      <c r="S3095" t="inlineStr"/>
      <c r="T3095" t="inlineStr"/>
    </row>
    <row r="3096">
      <c r="A3096" s="1" t="n">
        <v>3094</v>
      </c>
      <c r="B3096" t="inlineStr">
        <is>
          <t>VNSVFLPKDVALAR</t>
        </is>
      </c>
      <c r="C3096" t="inlineStr">
        <is>
          <t>P15924</t>
        </is>
      </c>
      <c r="D3096" t="inlineStr">
        <is>
          <t>DESP_HUMAN</t>
        </is>
      </c>
      <c r="E309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096" t="inlineStr">
        <is>
          <t>RecName: Full=Desmoplakin; Short=DP; AltName: Full=250/210 kDa paraneoplastic pemphigus antigen;</t>
        </is>
      </c>
      <c r="G309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09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09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096" t="inlineStr"/>
      <c r="K3096" t="n">
        <v>2871</v>
      </c>
      <c r="L3096" t="n">
        <v>2138</v>
      </c>
      <c r="M3096" t="n">
        <v>2151</v>
      </c>
      <c r="N3096" t="n">
        <v>2137</v>
      </c>
      <c r="O3096" t="inlineStr">
        <is>
          <t>VVDP(2137).(2138)VNSVFLPKDVALAR</t>
        </is>
      </c>
      <c r="P3096" t="inlineStr">
        <is>
          <t>VVDPVNSV</t>
        </is>
      </c>
      <c r="Q3096" t="inlineStr">
        <is>
          <t>Internal</t>
        </is>
      </c>
      <c r="R3096" t="inlineStr"/>
      <c r="S3096" t="inlineStr"/>
      <c r="T3096" t="inlineStr"/>
    </row>
    <row r="3097">
      <c r="A3097" s="1" t="n">
        <v>3095</v>
      </c>
      <c r="B3097" t="inlineStr">
        <is>
          <t>NDNDSWDYTKPYLGR</t>
        </is>
      </c>
      <c r="C3097" t="inlineStr">
        <is>
          <t>Q8WVV9</t>
        </is>
      </c>
      <c r="D3097" t="inlineStr">
        <is>
          <t>HNRLL_HUMAN</t>
        </is>
      </c>
      <c r="E3097" t="inlineStr">
        <is>
          <t>MSSSSSSPRETYEEDREYESQAKRLKTEEGEIDYSAEEGENRREATPRGGGDGGGGGRSFSQPEAGGSHHKVSVSPVVHVRGLCESVVEADLVEALEKFGTICYVMMMPFKRQALVEFENIDSAKECVTFAADEPVYIAGQQAFFNYSTSKRITRPGNTDDPSGGNKVLLLSIQNPLYPITVDVLYTVCNPVGKVQRIVIFKRNGIQAMVEFESVLCAQKAKAALNGADIYAGCCTLKIEYARPTRLNVIRNDNDSWDYTKPYLGRRDRGKGRQRQAILGEHPSSFRHDGYGSHGPLLPLPSRYRMGSRDTPELVAYPLPQASSSYMHGGNPSGSVVMVSGLHQLKMNCSRVFNLFCLYGNIEKVKFMKTIPGTALVEMGDEYAVERAVTHLNNVKLFGKRLNVCVSKQHSVVPSQIFELEDGTSSYKDFAMSKNNRFTSAGQASKNIIQPPSCVLHYYNVPLCVTEETFTKLCNDHEVLTFIKYKVFDAKPSAKTLSGLLEWECKTDAVEALTALNHYQIRVPNGSNPYTLKLCFSTSSHL</t>
        </is>
      </c>
      <c r="F3097" t="inlineStr">
        <is>
          <t>RecName: Full=Heterogeneous nuclear ribonucleoprotein L-like; Short=hnRNPLL; AltName: Full=Stromal RNA-regulating factor;</t>
        </is>
      </c>
      <c r="G3097" t="inlineStr">
        <is>
          <t>3D-structure|Alternative splicing|Isopeptide bond|Phosphoprotein|Reference proteome|Repeat|Ribonucleoprotein|RNA-binding|Ubl conjugation</t>
        </is>
      </c>
      <c r="H3097" t="inlineStr">
        <is>
          <t>GO:0016020|GO:0005634|GO:1990904|GO:0045202|GO:0003729|GO:0003723|GO:0006397|GO:0033120|GO:0043484</t>
        </is>
      </c>
      <c r="I3097" t="inlineStr">
        <is>
          <t>C:membrane|C:nucleus|C:ribonucleoprotein complex|C:synapse|F:mRNA binding|F:RNA binding|P:mRNA processing|P:positive regulation of RNA splicing|P:regulation of RNA splicing</t>
        </is>
      </c>
      <c r="J3097" t="inlineStr"/>
      <c r="K3097" t="n">
        <v>542</v>
      </c>
      <c r="L3097" t="n">
        <v>252</v>
      </c>
      <c r="M3097" t="n">
        <v>266</v>
      </c>
      <c r="N3097" t="n">
        <v>251</v>
      </c>
      <c r="O3097" t="inlineStr">
        <is>
          <t>NVIR(251).(252)NDNDSWDYTKPYLGR</t>
        </is>
      </c>
      <c r="P3097" t="inlineStr">
        <is>
          <t>NVIRNDND</t>
        </is>
      </c>
      <c r="Q3097" t="inlineStr">
        <is>
          <t>Internal</t>
        </is>
      </c>
      <c r="R3097" t="inlineStr"/>
      <c r="S3097" t="inlineStr"/>
      <c r="T3097" t="inlineStr"/>
    </row>
    <row r="3098">
      <c r="A3098" s="1" t="n">
        <v>3096</v>
      </c>
      <c r="B3098" t="inlineStr">
        <is>
          <t>IQEAGTEVVKAKAGAGSATLSMAYAGAR</t>
        </is>
      </c>
      <c r="C3098" t="inlineStr">
        <is>
          <t>P40926</t>
        </is>
      </c>
      <c r="D3098" t="inlineStr">
        <is>
          <t>MDHM_HUMAN</t>
        </is>
      </c>
      <c r="E3098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098" t="inlineStr">
        <is>
          <t>RecName: Full=Malate dehydrogenase, mitochondrial; EC=1.1.1.37 {ECO:0000269|PubMed:27989324}; Flags: Precursor;</t>
        </is>
      </c>
      <c r="G3098" t="inlineStr">
        <is>
          <t>3D-structure|Acetylation|Alternative splicing|Disease variant|Epilepsy|Glycoprotein|Mitochondrion|NAD|Oxidoreductase|Phosphoprotein|Reference proteome|Transit peptide|Tricarboxylic acid cycle</t>
        </is>
      </c>
      <c r="H3098" t="inlineStr">
        <is>
          <t>GO:0005737|GO:0070062|GO:0016020|GO:0005759|GO:0005739|GO:0005634|GO:0030060|GO:0046554|GO:0043621|GO:0003723|GO:0009060|GO:0006094|GO:0006108|GO:0006734|GO:0006107|GO:0006099</t>
        </is>
      </c>
      <c r="I3098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098" t="inlineStr"/>
      <c r="K3098" t="n">
        <v>338</v>
      </c>
      <c r="L3098" t="n">
        <v>230</v>
      </c>
      <c r="M3098" t="n">
        <v>257</v>
      </c>
      <c r="N3098" t="n">
        <v>229</v>
      </c>
      <c r="O3098" t="inlineStr">
        <is>
          <t>LTGR(229).(230)IQEAGTEVVKAKAGAGSATLSMAYAGAR</t>
        </is>
      </c>
      <c r="P3098" t="inlineStr">
        <is>
          <t>LTGRIQEA</t>
        </is>
      </c>
      <c r="Q3098" t="inlineStr">
        <is>
          <t>Internal</t>
        </is>
      </c>
      <c r="R3098" t="inlineStr"/>
      <c r="S3098" t="inlineStr">
        <is>
          <t>S01.151</t>
        </is>
      </c>
      <c r="T3098" t="inlineStr">
        <is>
          <t>trypsin 1</t>
        </is>
      </c>
    </row>
    <row r="3099">
      <c r="A3099" s="1" t="n">
        <v>3097</v>
      </c>
      <c r="B3099" t="inlineStr">
        <is>
          <t>TSGNVEDDLIIFPDDCEFKR</t>
        </is>
      </c>
      <c r="C3099" t="inlineStr">
        <is>
          <t>Q16186</t>
        </is>
      </c>
      <c r="D3099" t="inlineStr">
        <is>
          <t>ADRM1_HUMAN</t>
        </is>
      </c>
      <c r="E3099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3099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3099" t="inlineStr">
        <is>
          <t>3D-structure|Acetylation|Cytoplasm|Isopeptide bond|Nucleus|Phosphoprotein|Proteasome|Reference proteome|Ubl conjugation</t>
        </is>
      </c>
      <c r="H3099" t="inlineStr">
        <is>
          <t>GO:0005829|GO:0005654|GO:0005886|GO:0000502|GO:0008541|GO:0061133|GO:0140678|GO:0002020|GO:0070628|GO:0043248|GO:0043161|GO:0006368</t>
        </is>
      </c>
      <c r="I3099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3099" t="inlineStr"/>
      <c r="K3099" t="n">
        <v>407</v>
      </c>
      <c r="L3099" t="n">
        <v>65</v>
      </c>
      <c r="M3099" t="n">
        <v>84</v>
      </c>
      <c r="N3099" t="n">
        <v>64</v>
      </c>
      <c r="O3099" t="inlineStr">
        <is>
          <t>WKDR(64).(65)TSGNVEDDLIIFPDDCEFKR</t>
        </is>
      </c>
      <c r="P3099" t="inlineStr">
        <is>
          <t>WKDRTSGN</t>
        </is>
      </c>
      <c r="Q3099" t="inlineStr">
        <is>
          <t>Internal</t>
        </is>
      </c>
      <c r="R3099" t="inlineStr"/>
      <c r="S3099" t="inlineStr">
        <is>
          <t>S01.151</t>
        </is>
      </c>
      <c r="T3099" t="inlineStr">
        <is>
          <t>trypsin 1</t>
        </is>
      </c>
    </row>
    <row r="3100">
      <c r="A3100" s="1" t="n">
        <v>3098</v>
      </c>
      <c r="B3100" t="inlineStr">
        <is>
          <t>YSVHKAMER</t>
        </is>
      </c>
      <c r="C3100" t="inlineStr">
        <is>
          <t>Q92817</t>
        </is>
      </c>
      <c r="D3100" t="inlineStr">
        <is>
          <t>EVPL_HUMAN</t>
        </is>
      </c>
      <c r="E3100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3100" t="inlineStr">
        <is>
          <t>RecName: Full=Envoplakin; AltName: Full=210 kDa cornified envelope precursor protein; AltName: Full=210 kDa paraneoplastic pemphigus antigen; AltName: Full=p210;</t>
        </is>
      </c>
      <c r="G3100" t="inlineStr">
        <is>
          <t>3D-structure|Cell junction|Coiled coil|Cytoplasm|Cytoskeleton|Keratinization|Phosphoprotein|Reference proteome|Repeat|SH3 domain</t>
        </is>
      </c>
      <c r="H3100" t="inlineStr">
        <is>
          <t>GO:0001533|GO:0005737|GO:0005829|GO:0030057|GO:0070062|GO:0045111|GO:0016020|GO:0045296|GO:0005198|GO:0008544|GO:0045104|GO:0031424|GO:0030216|GO:0018149|GO:0002786|GO:0042060</t>
        </is>
      </c>
      <c r="I3100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3100" t="inlineStr"/>
      <c r="K3100" t="n">
        <v>2033</v>
      </c>
      <c r="L3100" t="n">
        <v>1877</v>
      </c>
      <c r="M3100" t="n">
        <v>1885</v>
      </c>
      <c r="N3100" t="n">
        <v>1876</v>
      </c>
      <c r="O3100" t="inlineStr">
        <is>
          <t>SRER(1876).(1877)YSVHKAMER</t>
        </is>
      </c>
      <c r="P3100" t="inlineStr">
        <is>
          <t>SRERYSVH</t>
        </is>
      </c>
      <c r="Q3100" t="inlineStr">
        <is>
          <t>Internal</t>
        </is>
      </c>
      <c r="R3100" t="inlineStr"/>
      <c r="S3100" t="inlineStr"/>
      <c r="T3100" t="inlineStr"/>
    </row>
    <row r="3101">
      <c r="A3101" s="1" t="n">
        <v>3099</v>
      </c>
      <c r="B3101" t="inlineStr">
        <is>
          <t>GKAEEQAVR</t>
        </is>
      </c>
      <c r="C3101" t="inlineStr">
        <is>
          <t>Q15149</t>
        </is>
      </c>
      <c r="D3101" t="inlineStr">
        <is>
          <t>PLEC_HUMAN</t>
        </is>
      </c>
      <c r="E310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101" t="inlineStr">
        <is>
          <t>RecName: Full=Plectin; Short=PCN; Short=PLTN; AltName: Full=Hemidesmosomal protein 1; Short=HD1; AltName: Full=Plectin-1;</t>
        </is>
      </c>
      <c r="G310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10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10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101" t="inlineStr"/>
      <c r="K3101" t="n">
        <v>4684</v>
      </c>
      <c r="L3101" t="n">
        <v>1814</v>
      </c>
      <c r="M3101" t="n">
        <v>1822</v>
      </c>
      <c r="N3101" t="n">
        <v>1813</v>
      </c>
      <c r="O3101" t="inlineStr">
        <is>
          <t>ARRR(1813).(1814)GKAEEQAVR</t>
        </is>
      </c>
      <c r="P3101" t="inlineStr">
        <is>
          <t>ARRRGKAE</t>
        </is>
      </c>
      <c r="Q3101" t="inlineStr">
        <is>
          <t>Internal</t>
        </is>
      </c>
      <c r="R3101" t="inlineStr"/>
      <c r="S3101" t="inlineStr"/>
      <c r="T3101" t="inlineStr"/>
    </row>
    <row r="3102">
      <c r="A3102" s="1" t="n">
        <v>3100</v>
      </c>
      <c r="B3102" t="inlineStr">
        <is>
          <t>NDAKNAVEEYVYEFR</t>
        </is>
      </c>
      <c r="C3102" t="inlineStr">
        <is>
          <t>Q92598</t>
        </is>
      </c>
      <c r="D3102" t="inlineStr">
        <is>
          <t>HS105_HUMAN</t>
        </is>
      </c>
      <c r="E310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3102" t="inlineStr">
        <is>
          <t>RecName: Full=Heat shock protein 105 kDa; AltName: Full=Antigen NY-CO-25; AltName: Full=Heat shock 110 kDa protein;</t>
        </is>
      </c>
      <c r="G3102" t="inlineStr">
        <is>
          <t>3D-structure|Acetylation|Alternative splicing|ATP-binding|Cytoplasm|Direct protein sequencing|Nucleotide-binding|Phosphoprotein|Reference proteome|Stress response</t>
        </is>
      </c>
      <c r="H310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310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3102" t="inlineStr"/>
      <c r="K3102" t="n">
        <v>858</v>
      </c>
      <c r="L3102" t="n">
        <v>632</v>
      </c>
      <c r="M3102" t="n">
        <v>646</v>
      </c>
      <c r="N3102" t="n">
        <v>631</v>
      </c>
      <c r="O3102" t="inlineStr">
        <is>
          <t>EKER(631).(632)NDAKNAVEEYVYEFR</t>
        </is>
      </c>
      <c r="P3102" t="inlineStr">
        <is>
          <t>EKERNDAK</t>
        </is>
      </c>
      <c r="Q3102" t="inlineStr">
        <is>
          <t>Internal</t>
        </is>
      </c>
      <c r="R3102" t="inlineStr"/>
      <c r="S3102" t="inlineStr"/>
      <c r="T3102" t="inlineStr"/>
    </row>
    <row r="3103">
      <c r="A3103" s="1" t="n">
        <v>3101</v>
      </c>
      <c r="B3103" t="inlineStr">
        <is>
          <t>ISINQALQHAFIQEKI</t>
        </is>
      </c>
      <c r="C3103" t="inlineStr">
        <is>
          <t>Q13523</t>
        </is>
      </c>
      <c r="D3103" t="inlineStr">
        <is>
          <t>PRP4B_HUMAN</t>
        </is>
      </c>
      <c r="E3103" t="inlineStr">
        <is>
          <t>MAAAETQSLREQPEMEDANSEKSINEENGEVSEDQSQNKHSRHKKKKHKHRSKHKKHKHSSEEDKDKKHKHKHKHKKHKRKEIIDASDKEGMSPAKRTKLDDLALLEDLEKQRALIKAELDNELMEGKVQSGMGLILQGYESGSEEEGEIHEKARNGNRSSTRSSSTKGKLELVDNKITTKKRSKSRSKERTRHRSDKKKSKGGIEIVKEKTTRSKSKERKKSKSPSKRSKSQDQARKSKSPTLRRRSQEKIGKARSPTDDKVKIEDKSKSKDRKKSPIINESRSRDRGKKSRSPVDLRGKSKDRRSRSKERKSKRSETDKEKKPIKSPSKDASSGKENRSPSRRPGRSPKRRSLSPKPRDKSRRSRSPLLNDRRSKQSKSPSRTLSPGRRAKSRSLERKRREPERRRLSSPRTRPRDDILSRRERSKDASPINRWSPTRRRSRSPIRRRSRSPLRRSRSPRRRSRSPRRRDRGRRSRSRLRRRSRSRGGRRRRSRSKVKEDKFKGSLSEGMKVEQESSSDDNLEDFDVEEEDEEALIEQRRIQRQAIVQKYKYLAEDSNMSVPSEPSSPQSSTRTRSPSPDDILERVAADVKEYERENVDTFEASVKAKHNLMTVEQNNGSSQKKLLAPDMFTESDDMFAAYFDSARLRAAGIGKDFKENPNLRDNWTDAEGYYRVNIGEVLDKRYNVYGYTGQGVFSNVVRARDNARANQEVAVKIIRNNELMQKTGLKELEFLKKLNDADPDDKFHCLRLFRHFYHKQHLCLVFEPLSMNLREVLKKYGKDVGLHIKAVRSYSQQLFLALKLLKRCNILHADIKPDNILVNESKTILKLCDFGSASHVADNDITPYLVSRFYRAPEIIIGKSYDYGIDMWSVGCTLYELYTGKILFPGKTNNHMLKLAMDLKGKMPNKMIRKGVFKDQHFDQNLNFMYIEVDKVTEREKVTVMSTINPTKDLLADLIGCQRLPEDQRKKVHQLKDLLDQILMLDPAKRISINQALQHAFIQEKI</t>
        </is>
      </c>
      <c r="F3103" t="inlineStr">
        <is>
          <t>RecName: Full=Serine/threonine-protein kinase PRP4 homolog; EC=2.7.11.1; AltName: Full=PRP4 kinase; AltName: Full=PRP4 pre-mRNA-processing factor 4 homolog;</t>
        </is>
      </c>
      <c r="G3103" t="inlineStr">
        <is>
          <t>3D-structure|Acetylation|ATP-binding|Isopeptide bond|Kinase|mRNA processing|mRNA splicing|Nucleotide-binding|Nucleus|Phosphoprotein|Reference proteome|Serine/threonine-protein kinase|Spliceosome|Transferase|Ubl conjugation</t>
        </is>
      </c>
      <c r="H3103" t="inlineStr">
        <is>
          <t>GO:0071013|GO:0005694|GO:0016607|GO:0005654|GO:0005634|GO:0005524|GO:0004693|GO:0004672|GO:0106310|GO:0003723|GO:0045292|GO:0000398|GO:0006468|GO:0008380</t>
        </is>
      </c>
      <c r="I3103" t="inlineStr">
        <is>
          <t>C:catalytic step 2 spliceosome|C:chromosome|C:nuclear speck|C:nucleoplasm|C:nucleus|F:ATP binding|F:cyclin-dependent protein serine/threonine kinase activity|F:protein kinase activity|F:protein serine kinase activity|F:RNA binding|P:mRNA cis splicing, via spliceosome|P:mRNA splicing, via spliceosome|P:protein phosphorylation|P:RNA splicing</t>
        </is>
      </c>
      <c r="J3103" t="inlineStr"/>
      <c r="K3103" t="n">
        <v>1007</v>
      </c>
      <c r="L3103" t="n">
        <v>992</v>
      </c>
      <c r="M3103" t="n">
        <v>1007</v>
      </c>
      <c r="N3103" t="n">
        <v>991</v>
      </c>
      <c r="O3103" t="inlineStr">
        <is>
          <t>PAKR(991).(992)ISINQALQHAFIQEKI</t>
        </is>
      </c>
      <c r="P3103" t="inlineStr">
        <is>
          <t>PAKRISIN</t>
        </is>
      </c>
      <c r="Q3103" t="inlineStr">
        <is>
          <t>Internal</t>
        </is>
      </c>
      <c r="R3103" t="inlineStr"/>
      <c r="S3103" t="inlineStr"/>
      <c r="T3103" t="inlineStr"/>
    </row>
    <row r="3104">
      <c r="A3104" s="1" t="n">
        <v>3102</v>
      </c>
      <c r="B3104" t="inlineStr">
        <is>
          <t>QNAIADAEQR</t>
        </is>
      </c>
      <c r="C3104" t="inlineStr">
        <is>
          <t>P13647</t>
        </is>
      </c>
      <c r="D3104" t="inlineStr">
        <is>
          <t>K2C5_HUMAN</t>
        </is>
      </c>
      <c r="E310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104" t="inlineStr">
        <is>
          <t>RecName: Full=Keratin, type II cytoskeletal 5; AltName: Full=58 kDa cytokeratin; AltName: Full=Cytokeratin-5; Short=CK-5; AltName: Full=Keratin-5; Short=K5; AltName: Full=Type-II keratin Kb5;</t>
        </is>
      </c>
      <c r="G3104" t="inlineStr">
        <is>
          <t>3D-structure|Coiled coil|Cytoplasm|Disease variant|Epidermolysis bullosa|Intermediate filament|Keratin|Phosphoprotein|Reference proteome</t>
        </is>
      </c>
      <c r="H3104" t="inlineStr">
        <is>
          <t>GO:0005737|GO:0005829|GO:0070062|GO:0005882|GO:0045095|GO:0016020|GO:0005634|GO:0097110|GO:0005200|GO:0030280|GO:0008544|GO:0045109|GO:0045107|GO:0031424|GO:0030334|GO:0032880|GO:0009612</t>
        </is>
      </c>
      <c r="I310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104" t="inlineStr"/>
      <c r="K3104" t="n">
        <v>590</v>
      </c>
      <c r="L3104" t="n">
        <v>411</v>
      </c>
      <c r="M3104" t="n">
        <v>420</v>
      </c>
      <c r="N3104" t="n">
        <v>410</v>
      </c>
      <c r="O3104" t="inlineStr">
        <is>
          <t>CANL(410).(411)QNAIADAEQR</t>
        </is>
      </c>
      <c r="P3104" t="inlineStr">
        <is>
          <t>CANLQNAI</t>
        </is>
      </c>
      <c r="Q3104" t="inlineStr">
        <is>
          <t>Internal</t>
        </is>
      </c>
      <c r="R3104" t="inlineStr"/>
      <c r="S3104" t="inlineStr"/>
      <c r="T3104" t="inlineStr"/>
    </row>
    <row r="3105">
      <c r="A3105" s="1" t="n">
        <v>3103</v>
      </c>
      <c r="B3105" t="inlineStr">
        <is>
          <t>QYHAQCFTCR</t>
        </is>
      </c>
      <c r="C3105" t="inlineStr">
        <is>
          <t>Q8WUP2</t>
        </is>
      </c>
      <c r="D3105" t="inlineStr">
        <is>
          <t>FBLI1_HUMAN</t>
        </is>
      </c>
      <c r="E3105" t="inlineStr">
        <is>
          <t>MASKPEKRVASSVFITLAPPRRDVAVAEEVRQAVCEARRGRPWEAPAPMKTPEAGLAGRPSPWTTPGRAAATVPAAPMQLFNGGCPPPPPVLDGEDVLPDLDLLPPPPPPPPVLLPSEEEAPAPMGASLIADLEQLHLSPPPPPPQAPAEGPSVQPGPLRPMEEELPPPPAEPVEKGASTDICAFCHKTVSPRELAVEAMKRQYHAQCFTCRTCRRQLAGQSFYQKDGRPLCEPCYQDTLERCGKCGEVVRDHIIRALGQAFHPSCFTCVTCARCIGDESFALGSQNEVYCLDDFYRKFAPVCSICENPIIPRDGKDAFKIECMGRNFHENCYRCEDCRILLSVEPTDQGCYPLNNHLFCKPCHVKRSAAGCC</t>
        </is>
      </c>
      <c r="F3105" t="inlineStr">
        <is>
          <t>RecName: Full=Filamin-binding LIM protein 1; Short=FBLP-1; AltName: Full=Migfilin; AltName: Full=Mitogen-inducible 2-interacting protein; Short=MIG2-interacting protein;</t>
        </is>
      </c>
      <c r="G3105" t="inlineStr">
        <is>
          <t>3D-structure|Alternative splicing|Cell adhesion|Cell junction|Cell shape|Cytoplasm|Cytoskeleton|LIM domain|Metal-binding|Reference proteome|Repeat|Zinc</t>
        </is>
      </c>
      <c r="H3105" t="inlineStr">
        <is>
          <t>GO:0030054|GO:0071944|GO:0005737|GO:0005829|GO:0001650|GO:0005925|GO:0001725|GO:0031005|GO:0046872|GO:0098609|GO:0008360|GO:0033623</t>
        </is>
      </c>
      <c r="I3105" t="inlineStr">
        <is>
          <t>C:cell junction|C:cell periphery|C:cytoplasm|C:cytosol|C:fibrillar center|C:focal adhesion|C:stress fiber|F:filamin binding|F:metal ion binding|P:cell-cell adhesion|P:regulation of cell shape|P:regulation of integrin activation</t>
        </is>
      </c>
      <c r="J3105" t="inlineStr"/>
      <c r="K3105" t="n">
        <v>373</v>
      </c>
      <c r="L3105" t="n">
        <v>203</v>
      </c>
      <c r="M3105" t="n">
        <v>212</v>
      </c>
      <c r="N3105" t="n">
        <v>202</v>
      </c>
      <c r="O3105" t="inlineStr">
        <is>
          <t>AMKR(202).(203)QYHAQCFTCR</t>
        </is>
      </c>
      <c r="P3105" t="inlineStr">
        <is>
          <t>AMKRQYHA</t>
        </is>
      </c>
      <c r="Q3105" t="inlineStr">
        <is>
          <t>Internal</t>
        </is>
      </c>
      <c r="R3105" t="inlineStr"/>
      <c r="S3105" t="inlineStr"/>
      <c r="T3105" t="inlineStr"/>
    </row>
    <row r="3106">
      <c r="A3106" s="1" t="n">
        <v>3104</v>
      </c>
      <c r="B3106" t="inlineStr">
        <is>
          <t>MDFQHRPGGKTGSGGVASSSESNR</t>
        </is>
      </c>
      <c r="C3106" t="inlineStr">
        <is>
          <t>Q15428</t>
        </is>
      </c>
      <c r="D3106" t="inlineStr">
        <is>
          <t>SF3A2_HUMAN</t>
        </is>
      </c>
      <c r="E3106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3106" t="inlineStr">
        <is>
          <t>RecName: Full=Splicing factor 3A subunit 2; AltName: Full=SF3a66 {ECO:0000303|PubMed:11533230, ECO:0000303|PubMed:21349847}; AltName: Full=Spliceosome-associated protein 62; Short=SAP 62;</t>
        </is>
      </c>
      <c r="G3106" t="inlineStr">
        <is>
          <t>3D-structure|Acetylation|Direct protein sequencing|Metal-binding|mRNA processing|mRNA splicing|Nucleus|Phosphoprotein|Reference proteome|Repeat|Spliceosome|Zinc|Zinc-finger</t>
        </is>
      </c>
      <c r="H3106" t="inlineStr">
        <is>
          <t>GO:0071013|GO:0016607|GO:0005654|GO:0005634|GO:0005681|GO:0005686|GO:0071005|GO:0071004|GO:0005684|GO:0003723|GO:0008270|GO:0000389|GO:0006397|GO:0000398|GO:0010976|GO:0000245|GO:1903241</t>
        </is>
      </c>
      <c r="I3106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3106" t="inlineStr"/>
      <c r="K3106" t="n">
        <v>464</v>
      </c>
      <c r="L3106" t="n">
        <v>1</v>
      </c>
      <c r="M3106" t="n">
        <v>24</v>
      </c>
      <c r="N3106" t="n">
        <v>0</v>
      </c>
      <c r="O3106" t="inlineStr">
        <is>
          <t>(0).(1)MDFQHRPGGKTGSGGVASSSESNR</t>
        </is>
      </c>
      <c r="P3106" t="inlineStr">
        <is>
          <t>----MDFQ</t>
        </is>
      </c>
      <c r="Q3106" t="inlineStr">
        <is>
          <t>Met intact</t>
        </is>
      </c>
      <c r="R3106" t="inlineStr"/>
      <c r="S3106" t="inlineStr"/>
      <c r="T3106" t="inlineStr"/>
    </row>
    <row r="3107">
      <c r="A3107" s="1" t="n">
        <v>3105</v>
      </c>
      <c r="B3107" t="inlineStr">
        <is>
          <t>NTTIPTKQTQTFTTYSDNQPGVLIQVYEGER</t>
        </is>
      </c>
      <c r="C3107" t="inlineStr">
        <is>
          <t>P11142</t>
        </is>
      </c>
      <c r="D3107" t="inlineStr">
        <is>
          <t>HSP7C_HUMAN</t>
        </is>
      </c>
      <c r="E310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10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10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10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10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107" t="inlineStr"/>
      <c r="K3107" t="n">
        <v>646</v>
      </c>
      <c r="L3107" t="n">
        <v>417</v>
      </c>
      <c r="M3107" t="n">
        <v>447</v>
      </c>
      <c r="N3107" t="n">
        <v>416</v>
      </c>
      <c r="O3107" t="inlineStr">
        <is>
          <t>LIKR(416).(417)NTTIPTKQTQTFTTYSDNQPGVLIQVYEGER</t>
        </is>
      </c>
      <c r="P3107" t="inlineStr">
        <is>
          <t>LIKRNTTI</t>
        </is>
      </c>
      <c r="Q3107" t="inlineStr">
        <is>
          <t>Internal</t>
        </is>
      </c>
      <c r="R3107" t="inlineStr"/>
      <c r="S3107" t="inlineStr"/>
      <c r="T3107" t="inlineStr"/>
    </row>
    <row r="3108">
      <c r="A3108" s="1" t="n">
        <v>3106</v>
      </c>
      <c r="B3108" t="inlineStr">
        <is>
          <t>LQEELEKLR</t>
        </is>
      </c>
      <c r="C3108" t="inlineStr">
        <is>
          <t>Q9P2E9</t>
        </is>
      </c>
      <c r="D3108" t="inlineStr">
        <is>
          <t>RRBP1_HUMAN</t>
        </is>
      </c>
      <c r="E3108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108" t="inlineStr">
        <is>
          <t>RecName: Full=Ribosome-binding protein 1; AltName: Full=180 kDa ribosome receptor homolog; Short=RRp; AltName: Full=ES/130-related protein; AltName: Full=Ribosome receptor protein;</t>
        </is>
      </c>
      <c r="G3108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108" t="inlineStr">
        <is>
          <t>GO:0005783|GO:0005789|GO:0016020|GO:0005840|GO:0003723|GO:0038023|GO:0001649|GO:0015031|GO:0006412</t>
        </is>
      </c>
      <c r="I3108" t="inlineStr">
        <is>
          <t>C:endoplasmic reticulum|C:endoplasmic reticulum membrane|C:membrane|C:ribosome|F:RNA binding|F:signaling receptor activity|P:osteoblast differentiation|P:protein transport|P:translation</t>
        </is>
      </c>
      <c r="J3108" t="inlineStr"/>
      <c r="K3108" t="n">
        <v>1410</v>
      </c>
      <c r="L3108" t="n">
        <v>1325</v>
      </c>
      <c r="M3108" t="n">
        <v>1333</v>
      </c>
      <c r="N3108" t="n">
        <v>1324</v>
      </c>
      <c r="O3108" t="inlineStr">
        <is>
          <t>SACR(1324).(1325)LQEELEKLR</t>
        </is>
      </c>
      <c r="P3108" t="inlineStr">
        <is>
          <t>SACRLQEE</t>
        </is>
      </c>
      <c r="Q3108" t="inlineStr">
        <is>
          <t>Internal</t>
        </is>
      </c>
      <c r="R3108" t="inlineStr"/>
      <c r="S3108" t="inlineStr"/>
      <c r="T3108" t="inlineStr"/>
    </row>
    <row r="3109">
      <c r="A3109" s="1" t="n">
        <v>3107</v>
      </c>
      <c r="B3109" t="inlineStr">
        <is>
          <t>DLDFDWHKEKADQLVER</t>
        </is>
      </c>
      <c r="C3109" t="inlineStr">
        <is>
          <t>Q03001</t>
        </is>
      </c>
      <c r="D3109" t="inlineStr">
        <is>
          <t>DYST_HUMAN</t>
        </is>
      </c>
      <c r="E3109" t="inlineStr">
        <is>
          <t>MAGYLSPAAYLYVEEQEYLQAYEDVLERYKDERDKVQKKTFTKWINQHLMKVRKHVNDLYEDLRDGHNLISLLEVLSGDTLPREKGRMRFHRLQNVQIALDYLKRRQVKLVNIRNDDITDGNPKLTLGLIWTIILHFQISDIHVTGESEDMSAKERLLLWTQQATEGYAGIRCENFTTCWRDGKLFNAIIHKYRPDLIDMNTVAVQSNLANLEHAFYVAEKIGVIRLLDPEDVDVSSPDEKSVITYVSSLYDAFPKVPEGGEGIGANDVEVKWIEYQNMVNYLIQWIRHHVTTMSERTFPNNPVELKALYNQYLQFKETEIPPKETEKSKIKRLYKLLEIWIEFGRIKLLQGYHPNDIEKEWGKLIIAMLEREKALRPEVERLEMLQQIANRVQRDSVICEDKLILAGNALQSDSKRLESGVQFQNEAEIAGYILECENLLRQHVIDVQILIDGKYYQADQLVQRVAKLRDEIMALRNECSSVYSKGRILTTEQTKLMISGITQSLNSGFAQTLHPSLTSGLTQSLTPSLTSSSMTSGLSSGMTSRLTPSVTPAYTPGFPSGLVPNFSSGVEPNSLQTLKLMQIRKPLLKSSLLDQNLTEEEINMKFVQDLLNWVDEMQVQLDRTEWGSDLPSVESHLENHKNVHRAIEEFESSLKEAKISEIQMTAPLKLTYAEKLHRLESQYAKLLNTSRNQERHLDTLHNFVSRATNELIWLNEKEEEEVAYDWSERNTNIARKKDYHAELMRELDQKEENIKSVQEIAEQLLLENHPARLTIEAYRAAMQTQWSWILQLCQCVEQHIKENTAYFEFFNDAKEATDYLRNLKDAIQRKYSCDRSSSIHKLEDLVQESMEEKEELLQYKSTIANLMGKAKTIIQLKPRNSDCPLKTSIPIKAICDYRQIEITIYKDDECVLANNSHRAKWKVISPTGNEAMVPSVCFTVPPPNKEAVDLANRIEQQYQNVLTLWHESHINMKSVVSWHYLINEIDRIRASNVASIKTMLPGEHQQVLSNLQSRFEDFLEDSQESQVFSGSDITQLEKEVNVCKQYYQELLKSAEREEQEESVYNLYISEVRNIRLRLENCEDRLIRQIRTPLERDDLHESVFRITEQEKLKKELERLKDDLGTITNKCEEFFSQAAASSSVPTLRSELNVVLQNMNQVYSMSSTYIDKLKTVNLVLKNTQAAEALVKLYETKLCEEEAVIADKNNIENLISTLKQWRSEVDEKRQVFHALEDELQKAKAISDEMFKTYKERDLDFDWHKEKADQLVERWQNVHVQIDNRLRDLEGIGKSLKYYRDTYHPLDDWIQQVETTQRKIQENQPENSKTLATQLNQQKMLVSEIEMKQSKMDECQKYAEQYSATVKDYELQTMTYRAMVDSQQKSPVKRRRMQSSADLIIQEFMDLRTRYTALVTLMTQYIKFAGDSLKRLEEEEKSLEEEKKEHVEKAKELQKWVSNISKTLKDAEKAGKPPFSKQKISSEEISTKKEQLSEALQTIQLFLAKHGDKMTDEERNELEKQVKTLQESYNLLFSESLKQLQESQTSGDVKVEEKLDKVIAGTIDQTTGEVLSVFQAVLRGLIDYDTGIRLLETQLMISGLISPELRKCFDLKDAKSHGLIDEQILCQLKELSKAKEIISAASPTTIPVLDALAQSMITESMAIKVLEILLSTGSLVIPATGEQLTLQKAFQQNLVSSALFSKVLERQNMCKDLIDPCTSEKVSLIDMVQRSTLQENTGMWLLPVRPQEGGRITLKCGRNISILRAAHEGLIDRETMFRLLSAQLLSGGLINSNSGQRMTVEEAVREGVIDRDTASSILTYQVQTGGIIQSNPAKRLTVDEAVQCDLITSSSALLVLEAQRGYVGLIWPHSGEIFPTSSSLQQELITNELAYKILNGRQKIAALYIPESSQVIGLDAAKQLGIIDNNTASILKNITLPDKMPDLGDLEACKNARRWLSFCKFQPSTVHDYRQEEDVFDGEEPVTTQTSEETKKLFLSYLMINSYMDANTGQRLLLYDGDLDEAVGMLLEGCHAEFDGNTAIKECLDVLSSSGVFLNNASGREKDECTATPSSFNKCHCGEPEHEETPENRKCAIDEEFNEMRNTVINSEFSQSGKLASTISIDPKVNSSPSVCVPSLISYLTQTELADISMLRSDSENILTNYENQSRVETNERANECSHSKNIQNFPSDLIENPIMKSKMSKFCGVNETENEDNTNRDSPIFDYSPRLSALLSHDKLMHSQGSFNDTHTPESNGNKCEAPALSFSDKTMLSGQRIGEKFQDQFLGIAAINISLPGEQYGQKSLNMISSNPQVQYHNDKYISNTSGEDEKTHPGFQQMPEDKEDESEIEEYSCAVTPGGDTDNAIVSLTCATPLLDETISASDYETSLLNDQQNNTGTDTDSDDDFYDTPLFEDDDHDSLLLDGDDRDCLHPEDYDTLQEENDETASPADVFYDVSKENENSMVPQGAPVGSLSVKNKAHCLQDFLMDVEKDELDSGEKIHLNPVGSDKVNGQSLETGSERECTNILEGDESDSLTDYDIVGGKESFTASLKFDDSGSWRGRKEEYVTGQEFHSDTDHLDSMQSEESYGDYIYDSNDQDDDDDDGIDEEGGGIRDENGKPRCQNVAEDMDIQLCASILNENSDENENINTMILLDKMHSCSSLEKQQRVNVVQLASPSENNLVTEKSNLPEYTTEIAGKSKENLLNHEMVLKDVLPPIIKDTESEKTFGPASISHDNNNISSTSELGTDLANTKVKLIQGSELPELTDSVKGKDEYFKNMTPKVDSSLDHIICTEPDLIGKPAEESHLSLIASVTDKDPQGNGSDLIKGRDGKSDILIEDETSIQKMYLGEGEVLVEGLVEEENRHLKLLPGKNTRDSFKLINSQFPFPQITNNEELNQKGSLKKATVTLKDEPNNLQIIVSKSPVQFENLEEIFDTSVSKEISDDITSDITSWEGNTHFEESFTDGPEKELDLFTYLKHCAKNIKAKDVAKPNEDVPSHVLITAPPMKEHLQLGVNNTKEKSTSTQKDSPLNDMIQSNDLCSKESISGGGTEISQFTPESIEATLSILSRKHVEDVGKNDFLQSERCANGLGNDNSSNTLNTDYSFLEINNKKERIEQQLPKEQALSPRSQEKEVQIPELSQVFVEDVKDILKSRLKEGHMNPQEVEEPSACADTKILIQNLIKRITTSQLVNEASTVPSDSQMSDSSGVSPMTNSSELKPESRDDPFCIGNLKSELLLNILKQDQHSQKITGVFELMRELTHMEYDLEKRGITSKVLPLQLENIFYKLLADGYSEKIEHVGDFNQKACSTSEMMEEKPHILGDIKSKEGNYYSPNLETVKEIGLESSTVWASTLPRDEKLKDLCNDFPSHLECTSGSKEMASGDSSTEQFSSELQQCLQHTEKMHEYLTLLQDMKPPLDNQESLDNNLEALKNQLRQLETFELGLAPIAVILRKDMKLAEEFLKSLPSDFPRGHVEELSISHQSLKTAFSSLSNVSSERTKQIMLAIDSEMSKLAVSHEEFLHKLKSFSDWVSEKSKSVKDIEIVNVQDSEYVKKRLEFLKNVLKDLGHTKMQLETTAFDVQFFISEYAQDLSPNQSKQLLRLLNTTQKCFLDVQESVTTQVERLETQLHLEQDLDDQKIVAERQQEYKEKLQGICDLLTQTENRLIGHQEAFMIGDGTVELKKYQSKQEELQKDMQGSAQALAEVVKNTENFLKENGEKLSQEDKALIEQKLNEAKIKCEQLNLKAEQSKKELDKVVTTAIKEETEKVAAVKQLEESKTKIENLLDWLSNVDKDSERAGTKHKQVIEQNGTHFQEGDGKSAIGEEDEVNGNLLETDVDGQVGTTQENLNQQYQKVKAQHEKIISQHQAVIIATQSAQVLLEKQGQYLSPEEKEKLQKNMKELKVHYETALAESEKKMKLTHSLQEELEKFDADYTEFEHWLQQSEQELENLEAGADDINGLMTKLKRQKSFSEDVISHKGDLRYITISGNRVLEAAKSCSKRDGGKVDTSATHREVQRKLDHATDRFRSLYSKCNVLGNNLKDLVDKYQHYEDASCGLLAGLQACEATASKHLSEPIAVDPKNLQRQLEETKALQGQISSQQVAVEKLKKTAEVLLDARGSLLPAKNDIQKTLDDIVGRYEDLSKSVNERNEKLQITLTRSLSVQDGLDEMLDWMGNVESSLKEQGQVPLNSTALQDIISKNIMLEQDIAGRQSSINAMNEKVKKFMETTDPSTASSLQAKMKDLSARFSEASHKHKETLAKMEELKTKVELFENLSEKLQTFLETKTQALTEVDVPGKDVTELSQYMQESTSEFLEHKKHLEVLHSLLKEISSHGLPSDKALVLEKTNNLSKKFKEMEDTIKEKKEAVTSCQEQLDAFQVLVKSLKSWIKETTKKVPIVQPSFGAEDLGKSLEDTKKLQEKWSLKTPEIQKVNNSGISLCNLISAVTTPAKAIAAVKSGGAVLNGEGTATNTEEFWANKGLTSIKKDMTDISHGYEDLGLLLKDKIAELNTKLSKLQKAQEESSAMMQWLQKMNKTATKWQQTPAPTDTEAVKTQVEQNKSFEAELKQNVNKVQELKDKLTELLEENPDTPEAPRWKQMLTEIDSKWQELNQLTIDRQQKLEESSNNLTQFQTVEAQLKQWLVEKELMVSVLGPLSIDPNMLNTQRQQVQILLQEFATRKPQYEQLTAAGQGILSRPGEDPSLRGIVKEQLAAVTQKWDSLTGQLSDRCDWIDQAIVKSTQYQSLLRSLSDKLSDLDNKLSSSLAVSTHPDAMNQQLETAQKMKQEIQQEKKQIKVAQALCEDLSALVKEEYLKAELSRQLEGILKSFKDVEQKAENHVQHLQSACASSHQFQQMSRDFQAWLDTKKEEQNKSHPISAKLDVLESLIKDHKDFSKTLTAQSHMYEKTIAEGENLLLKTQGSEKAALQLQLNTIKTNWDTFNKQVKERENKLKESLEKALKYKEQVETLWPWIDKCQNNLEEIKFCLDPAEGENSIAKLKSLQKEMDQHFGMVELLNNTANSLLSVCEIDKEVVTDENKSLIQKVDMVTEQLHSKKFCLENMTQKFKEFQEVSKESKRQLQCAKEQLDIHDSLGSQAYSNKYLTMLQTQQKSLQALKHQVDLAKRLAQDLVVEASDSKGTSDVLLQVETIAQEHSTLSQQVDEKCSFLETKLQGIGHFQNTIREMFSQFAEFDDELDSMAPVGRDAETLQKQKETIKAFLKKLEALMASNDNANKTCKMMLATEETSPDLVGIKRDLEALSKQCNKLLDRAQAREEQVEGTIKRLEEFYSKLKEFSILLQKAEEHEESQGPVGMETETINQQLNMFKVFQKEEIEPLQGKQQDVNWLGQGLIQSAAKSTSTQGLEHDLDDVNARWKTLNKKVAQRAAQLQEALLHCGRFQDALESLLSWMVDTEELVANQKPPSAEFKVVKAQIQEQKLLQRLLDDRKSTVEVIKREGEKIATTAEPADKVKILKQLSLLDSRWEALLNKAETRNRQLEGISVVAQQFHETLEPLNEWLTTIEKRLVNCEPIGTQASKLEEQIAQHKALEDDIINHNKHLHQAVSIGQSLKVLSSREDKDMVQSKLDFSQVWYIEIQEKSHSRSELLQQALCNAKIFGEDEVELMNWLNEVHDKLSKLSVQDYSTEGLWKQQSELRVLQEDILLRKQNVDQALLNGLELLKQTTGDEVLIIQDKLEAIKARYKDITKLSTDVAKTLEQALQLARRLHSTHEELCTWLDKVEVELLSYETQVLKGEEASQAQMRPKELKKEAKNNKALLDSLNEVSSALLELVPWRAREGLEKMVAEDNERYRLVSDTITQKVEEIDAAILRSQQFDQAADAELSWITETEKKLMSLGDIRLEQDQTSAQLQVQKTFTMEILRHKDIIDDLVKSGHKIMTACSEEEKQSMKKKLDKVLKNYDTICQINSERYLQLERAQSLVNQFWETYEELWPWLTETQSIISQLPAPALEYETLRQQQEEHRQLRELIAEHKPHIDKMNKTGPQLLELSPGEGFSIQEKYVAADTLYSQIKEDVKKRAVALDEAISQSTQFHDKIDQILESLERIVERLRQPPSISAEVEKIKEQISENKNVSVDMEKLQPLYETLKQRGEEMIARSGGTDKDISAKAVQDKLDQMVFIWENIHTLVEEREAKLLDVMELAEKFWCDHMSLIVTIKDTQDFIRDLEDPGIDPSVVKQQQEAAETIREEIDGLQEELDIVINLGSELIAACGEPDKPIVKKSIDELNSAWDSLNKAWKDRIDKLEEAMQAAVQYQDGLQAVFDWVDIAGGKLASMSPIGTDLETVKQQIEELKQFKSEAYQQQIEMERLNHQAELLLKKVTEESDKHTVQDPLMELKLIWDSLEERIINRQHKLEGALLALGQFQHALDELLAWLTHTEGLLSEQKPVGGDPKAIEIELAKHHVLQNDVLAHQSTVEAVNKAGNDLIESSAGEEASNLQNKLEVLNQRWQNVLEKTEQRKQQLDGALRQAKGFHGEIEDLQQWLTDTERHLLASKPLGGLPETAKEQLNVHMEVCAAFEAKEETYKSLMQKGQQMLARCPKSAETNIDQDINNLKEKWESVETKLNERKTKLEEALNLAMEFHNSLQDFINWLTQAEQTLNVASRPSLILDTVLFQIDEHKVFANEVNSHREQIIELDKTGTHLKYFSQKQDVVLIKNLLISVQSRWEKVVQRLVERGRSLDDARKRAKQFHEAWSKLMEWLEESEKSLDSELEIANDPDKIKTQLAQHKEFQKSLGAKHSVYDTTNRTGRSLKEKTSLADDNLKLDDMLSELRDKWDTICGKSVERQNKLEEALLFSGQFTDALQALIDWLYRVEPQLAEDQPVHGDIDLVMNLIDNHKAFQKELGKRTSSVQALKRSARELIEGSRDDSSWVKVQMQELSTRWETVCALSISKQTRLEAALRQAEEFHSVVHALLEWLAEAEQTLRFHGVLPDDEDALRTLIDQHKEFMKKLEEKRAELNKATTMGDTVLAICHPDSITTIKHWITIIRARFEEVLAWAKQHQQRLASALAGLIAKQELLEALLAWLQWAETTLTDKDKEVIPQEIEEVKALIAEHQTFMEEMTRKQPDVDKVTKTYKRRAADPSSLQSHIPVLDKGRAGRKRFPASSLYPSGSQTQIETKNPRVNLLVSKWQQVWLLALERRRKLNDALDRLEELREFANFDFDIWRKKYMRWMNHKKSRVMDFFRRIDKDQDGKITRQEFIDGILSSKFPTSRLEMSAVADIFDRDGDGYIDYYEFVAALHPNKDAYKPITDADKIEDEVTRQVAKCKCAKRFQVEQIGDNKYRFFLGNQFGDSQQLRLVRILRSTVMVRVGGGWMALDEFLVKNDPCRVHHHGSKMLRSESNSSITTTQPTIAKGRTNMELREKFILADGASQGMAAFRPRGRRSRPSSRGASPNRSTSVSSQAAQAASPQVPATTTPKGTPIQGSKLRLPGYLSGKGFHSGEDSGLITTAAARVRTQFADSKKTPSRPGSRAGSKAGSRASSRRGSDASDFDISEIQSVCSDVETVPQTHRPTPRAGSRPSTAKPSKIPTPQRKSPASKLDKSSKR</t>
        </is>
      </c>
      <c r="F3109" t="inlineStr">
        <is>
          <t>RecName: Full=Dystonin {ECO:0000305}; AltName: Full=230 kDa bullous pemphigoid antigen; AltName: Full=230/240 kDa bullous pemphigoid antigen; AltName: Full=Bullous pemphigoid antigen 1; Short=BPA; Short=Bullous pemphigoid antigen; AltName: Full=Dystonia musculorum protein; AltName: Full=Hemidesmosomal plaque protein;</t>
        </is>
      </c>
      <c r="G3109" t="inlineStr">
        <is>
          <t>3D-structure|Actin-binding|Alternative promoter usage|Alternative splicing|Calcium|Cell adhesion|Cell junction|Cell membrane|Cell projection|Coiled coil|Cytoplasm|Cytoskeleton|Endoplasmic reticulum|Epidermolysis bullosa|Intermediate filament|Isopeptide bond|Lipoprotein|Membrane|Metal-binding|Microtubule|Muscle protein|Neurodegeneration|Neuropathy|Nucleus|Palmitate|Phosphoprotein|Reference proteome|Repeat|SH3 domain|Transmembrane|Ubl conjugation</t>
        </is>
      </c>
      <c r="H3109" t="inlineStr">
        <is>
          <t>GO:0015629|GO:0030424|GO:1904115|GO:0009925|GO:0005604|GO:0005938|GO:0031252|GO:0005737|GO:0031410|GO:0005829|GO:0005789|GO:0005925|GO:0031673|GO:0030056|GO:0005882|GO:0045111|GO:0016020|GO:0015630|GO:0035371|GO:0005635|GO:0005654|GO:0005634|GO:0030018|GO:0003779|GO:0005509|GO:0005178|GO:0008017|GO:0051010|GO:0042803|GO:0005198|GO:0007155|GO:0048870|GO:0007010|GO:0031581|GO:0007229|GO:0045104|GO:0030011|GO:0000226|GO:0009611|GO:0008090|GO:0042060</t>
        </is>
      </c>
      <c r="I3109" t="inlineStr">
        <is>
          <t>C:actin cytoskeleton|C:axon|C:axon cytoplasm|C:basal plasma membrane|C:basement membrane|C:cell cortex|C:cell leading edge|C:cytoplasm|C:cytoplasmic vesicle|C:cytosol|C:endoplasmic reticulum membrane|C:focal adhesion|C:H zone|C:hemidesmosome|C:intermediate filament|C:intermediate filament cytoskeleton|C:membrane|C:microtubule cytoskeleton|C:microtubule plus-end|C:nuclear envelope|C:nucleoplasm|C:nucleus|C:Z disc|F:actin binding|F:calcium ion binding|F:integrin binding|F:microtubule binding|F:microtubule plus-end binding|F:protein homodimerization activity|F:structural molecule activity|P:cell adhesion|P:cell motility|P:cytoskeleton organization|P:hemidesmosome assembly|P:integrin-mediated signaling pathway|P:intermediate filament cytoskeleton organization|P:maintenance of cell polarity|P:microtubule cytoskeleton organization|P:response to wounding|P:retrograde axonal transport|P:wound healing</t>
        </is>
      </c>
      <c r="J3109" t="inlineStr"/>
      <c r="K3109" t="n">
        <v>7570</v>
      </c>
      <c r="L3109" t="n">
        <v>1254</v>
      </c>
      <c r="M3109" t="n">
        <v>1270</v>
      </c>
      <c r="N3109" t="n">
        <v>1253</v>
      </c>
      <c r="O3109" t="inlineStr">
        <is>
          <t>YKER(1253).(1254)DLDFDWHKEKADQLVER</t>
        </is>
      </c>
      <c r="P3109" t="inlineStr">
        <is>
          <t>YKERDLDF</t>
        </is>
      </c>
      <c r="Q3109" t="inlineStr">
        <is>
          <t>Internal</t>
        </is>
      </c>
      <c r="R3109" t="inlineStr"/>
      <c r="S3109" t="inlineStr"/>
      <c r="T3109" t="inlineStr"/>
    </row>
    <row r="3110">
      <c r="A3110" s="1" t="n">
        <v>3108</v>
      </c>
      <c r="B3110" t="inlineStr">
        <is>
          <t>SCAISGGYGSR</t>
        </is>
      </c>
      <c r="C3110" t="inlineStr">
        <is>
          <t>P04259</t>
        </is>
      </c>
      <c r="D3110" t="inlineStr">
        <is>
          <t>K2C6B_HUMAN</t>
        </is>
      </c>
      <c r="E311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110" t="inlineStr">
        <is>
          <t>RecName: Full=Keratin, type II cytoskeletal 6B; AltName: Full=Cytokeratin-6B; Short=CK-6B; AltName: Full=Keratin-6B; Short=K6B; AltName: Full=Type-II keratin Kb10;</t>
        </is>
      </c>
      <c r="G3110" t="inlineStr">
        <is>
          <t>Acetylation|Coiled coil|Direct protein sequencing|Disease variant|Ectodermal dysplasia|Intermediate filament|Keratin|Palmoplantar keratoderma|Reference proteome</t>
        </is>
      </c>
      <c r="H3110" t="inlineStr">
        <is>
          <t>GO:0005829|GO:0070062|GO:0045095|GO:0005200|GO:0030280|GO:0007398|GO:0045109|GO:0031424</t>
        </is>
      </c>
      <c r="I311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110" t="inlineStr"/>
      <c r="K3110" t="n">
        <v>564</v>
      </c>
      <c r="L3110" t="n">
        <v>76</v>
      </c>
      <c r="M3110" t="n">
        <v>86</v>
      </c>
      <c r="N3110" t="n">
        <v>75</v>
      </c>
      <c r="O3110" t="inlineStr">
        <is>
          <t>IGGG(75).(76)SCAISGGYGSR</t>
        </is>
      </c>
      <c r="P3110" t="inlineStr">
        <is>
          <t>IGGGSCAI</t>
        </is>
      </c>
      <c r="Q3110" t="inlineStr">
        <is>
          <t>Internal</t>
        </is>
      </c>
      <c r="R3110" t="inlineStr"/>
      <c r="S3110" t="inlineStr"/>
      <c r="T3110" t="inlineStr"/>
    </row>
    <row r="3111">
      <c r="A3111" s="1" t="n">
        <v>3109</v>
      </c>
      <c r="B3111" t="inlineStr">
        <is>
          <t>TVIVKGPR</t>
        </is>
      </c>
      <c r="C3111" t="inlineStr">
        <is>
          <t>P32969</t>
        </is>
      </c>
      <c r="D3111" t="inlineStr">
        <is>
          <t>RL9_HUMAN</t>
        </is>
      </c>
      <c r="E3111" t="inlineStr">
        <is>
          <t>MKTILSNQTVDIPENVDITLKGRTVIVKGPRGTLRRDFNHINVELSLLGKKKKRLRVDKWWGNRKELATVRTICSHVQNMIKGVTLGFRYKMRSVYAHFPINVVIQENGSLVEIRNFLGEKYIRRVRMRPGVACSVSQAQKDELILEGNDIELVSNSAALIQQATTVKNKDIRKFLDGIYVSEKGTVQQADE</t>
        </is>
      </c>
      <c r="F3111" t="inlineStr">
        <is>
          <t>RecName: Full=Large ribosomal subunit protein uL6 {ECO:0000303|PubMed:24524803}; AltName: Full=60S ribosomal protein L9;</t>
        </is>
      </c>
      <c r="G3111" t="inlineStr">
        <is>
          <t>3D-structure|Acetylation|Cytoplasm|Direct protein sequencing|Reference proteome|Ribonucleoprotein|Ribosomal protein</t>
        </is>
      </c>
      <c r="H3111" t="inlineStr">
        <is>
          <t>GO:0005737|GO:0005829|GO:0022625|GO:0022626|GO:0005925|GO:0016020|GO:0005634|GO:0005840|GO:0003723|GO:0019843|GO:0003735|GO:0002181|GO:0006412</t>
        </is>
      </c>
      <c r="I3111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3111" t="inlineStr"/>
      <c r="K3111" t="n">
        <v>192</v>
      </c>
      <c r="L3111" t="n">
        <v>24</v>
      </c>
      <c r="M3111" t="n">
        <v>31</v>
      </c>
      <c r="N3111" t="n">
        <v>23</v>
      </c>
      <c r="O3111" t="inlineStr">
        <is>
          <t>LKGR(23).(24)TVIVKGPR</t>
        </is>
      </c>
      <c r="P3111" t="inlineStr">
        <is>
          <t>LKGRTVIV</t>
        </is>
      </c>
      <c r="Q3111" t="inlineStr">
        <is>
          <t>Internal</t>
        </is>
      </c>
      <c r="R3111" t="inlineStr"/>
      <c r="S3111" t="inlineStr"/>
      <c r="T3111" t="inlineStr"/>
    </row>
    <row r="3112">
      <c r="A3112" s="1" t="n">
        <v>3110</v>
      </c>
      <c r="B3112" t="inlineStr">
        <is>
          <t>PAVLELEGKKWR</t>
        </is>
      </c>
      <c r="C3112" t="inlineStr">
        <is>
          <t>Q01518</t>
        </is>
      </c>
      <c r="D3112" t="inlineStr">
        <is>
          <t>CAP1_HUMAN</t>
        </is>
      </c>
      <c r="E3112" t="inlineStr">
        <is>
          <t>MADMQNLVERLERAVGRLEAVSHTSDMHRGYADSPSKAGAAPYVQAFDSLLAGPVAEYLKISKEIGGDVQKHAEMVHTGLKLERALLVTASQCQQPAENKLSDLLAPISEQIKEVITFREKNRGSKLFNHLSAVSESIQALGWVAMAPKPGPYVKEMNDAAMFYTNRVLKEYKDVDKKHVDWVKAYLSIWTELQAYIKEFHTTGLAWSKTGPVAKELSGLPSGPSAGSCPPPPPPCPPPPPVSTISCSYESASRSSLFAQINQGESITHALKHVSDDMKTHKNPALKAQSGPVRSGPKPFSAPKPQTSPSPKRATKKEPAVLELEGKKWRVENQENVSNLVIEDTELKQVAYIYKCVNTTLQIKGKINSITVDNCKKLGLVFDDVVGIVEIINSKDVKVQVMGKVPTISINKTDGCHAYLSKNSLDCEIVSAKSSEMNVLIPTEGGDFNEFPVPEQFKTLWNGQKLVTTVTEIAG</t>
        </is>
      </c>
      <c r="F3112" t="inlineStr">
        <is>
          <t>RecName: Full=Adenylyl cyclase-associated protein 1; Short=CAP 1;</t>
        </is>
      </c>
      <c r="G3112" t="inlineStr">
        <is>
          <t>3D-structure|Acetylation|Actin-binding|Alternative splicing|Cell membrane|Direct protein sequencing|Isopeptide bond|Membrane|Methylation|Phosphoprotein|Reference proteome|Ubl conjugation</t>
        </is>
      </c>
      <c r="H3112" t="inlineStr">
        <is>
          <t>GO:0035578|GO:0030864|GO:0005737|GO:0070062|GO:0005576|GO:0005925|GO:0005886|GO:0003779|GO:0008179|GO:0007015|GO:0007190|GO:0001667|GO:0019933|GO:0000902|GO:0007163|GO:0006898|GO:0007165</t>
        </is>
      </c>
      <c r="I3112" t="inlineStr">
        <is>
          <t>C:azurophil granule lumen|C:cortical actin cytoskeleton|C:cytoplasm|C:extracellular exosome|C:extracellular region|C:focal adhesion|C:plasma membrane|F:actin binding|F:adenylate cyclase binding|P:actin filament organization|P:activation of adenylate cyclase activity|P:ameboidal-type cell migration|P:cAMP-mediated signaling|P:cell morphogenesis|P:establishment or maintenance of cell polarity|P:receptor-mediated endocytosis|P:signal transduction</t>
        </is>
      </c>
      <c r="J3112" t="inlineStr"/>
      <c r="K3112" t="n">
        <v>475</v>
      </c>
      <c r="L3112" t="n">
        <v>319</v>
      </c>
      <c r="M3112" t="n">
        <v>330</v>
      </c>
      <c r="N3112" t="n">
        <v>318</v>
      </c>
      <c r="O3112" t="inlineStr">
        <is>
          <t>TKKE(318).(319)PAVLELEGKKWR</t>
        </is>
      </c>
      <c r="P3112" t="inlineStr">
        <is>
          <t>TKKEPAVL</t>
        </is>
      </c>
      <c r="Q3112" t="inlineStr">
        <is>
          <t>Internal</t>
        </is>
      </c>
      <c r="R3112" t="inlineStr"/>
      <c r="S3112" t="inlineStr"/>
      <c r="T3112" t="inlineStr"/>
    </row>
    <row r="3113">
      <c r="A3113" s="1" t="n">
        <v>3111</v>
      </c>
      <c r="B3113" t="inlineStr">
        <is>
          <t>NTKGGDAPAAGEDA</t>
        </is>
      </c>
      <c r="C3113" t="inlineStr">
        <is>
          <t>P62851</t>
        </is>
      </c>
      <c r="D3113" t="inlineStr">
        <is>
          <t>RS25_HUMAN</t>
        </is>
      </c>
      <c r="E3113" t="inlineStr">
        <is>
          <t>MPPKDDKKKKDAGKSAKKDKDPVNKSGGKAKKKKWSKGKVRDKLNNLVLFDKATYDKLCKEVPNYKLITPAVVSERLKIRGSLARAALQELLSKGLIKLVSKHRAQVIYTRNTKGGDAPAAGEDA</t>
        </is>
      </c>
      <c r="F3113" t="inlineStr">
        <is>
          <t>RecName: Full=Small ribosomal subunit protein eS25 {ECO:0000303|PubMed:24524803}; AltName: Full=40S ribosomal protein S25;</t>
        </is>
      </c>
      <c r="G3113" t="inlineStr">
        <is>
          <t>3D-structure|Acetylation|Cytoplasm|Direct protein sequencing|Reference proteome|Ribonucleoprotein|Ribosomal protein</t>
        </is>
      </c>
      <c r="H3113" t="inlineStr">
        <is>
          <t>GO:0005737|GO:0005829|GO:0022626|GO:0022627|GO:0070062|GO:0005730|GO:0005654|GO:0005634|GO:0014069|GO:0005840|GO:0015935|GO:0003723|GO:0003735|GO:0002181|GO:0042274|GO:0006364|GO:0006412</t>
        </is>
      </c>
      <c r="I3113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3113" t="inlineStr"/>
      <c r="K3113" t="n">
        <v>125</v>
      </c>
      <c r="L3113" t="n">
        <v>112</v>
      </c>
      <c r="M3113" t="n">
        <v>125</v>
      </c>
      <c r="N3113" t="n">
        <v>111</v>
      </c>
      <c r="O3113" t="inlineStr">
        <is>
          <t>IYTR(111).(112)NTKGGDAPAAGEDA</t>
        </is>
      </c>
      <c r="P3113" t="inlineStr">
        <is>
          <t>IYTRNTKG</t>
        </is>
      </c>
      <c r="Q3113" t="inlineStr">
        <is>
          <t>Internal</t>
        </is>
      </c>
      <c r="R3113" t="inlineStr"/>
      <c r="S3113" t="inlineStr"/>
      <c r="T3113" t="inlineStr"/>
    </row>
    <row r="3114">
      <c r="A3114" s="1" t="n">
        <v>3112</v>
      </c>
      <c r="B3114" t="inlineStr">
        <is>
          <t>LMVHTVATFNSIKELNER</t>
        </is>
      </c>
      <c r="C3114" t="inlineStr">
        <is>
          <t>Q13813</t>
        </is>
      </c>
      <c r="D3114" t="inlineStr">
        <is>
          <t>SPTN1_HUMAN</t>
        </is>
      </c>
      <c r="E311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114" t="inlineStr">
        <is>
          <t>RecName: Full=Spectrin alpha chain, non-erythrocytic 1; AltName: Full=Alpha-II spectrin; AltName: Full=Fodrin alpha chain; AltName: Full=Spectrin, non-erythroid alpha subunit;</t>
        </is>
      </c>
      <c r="G311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11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11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114" t="inlineStr"/>
      <c r="K3114" t="n">
        <v>2472</v>
      </c>
      <c r="L3114" t="n">
        <v>1197</v>
      </c>
      <c r="M3114" t="n">
        <v>1214</v>
      </c>
      <c r="N3114" t="n">
        <v>1196</v>
      </c>
      <c r="O3114" t="inlineStr">
        <is>
          <t>KSAR(1196).(1197)LMVHTVATFNSIKELNER</t>
        </is>
      </c>
      <c r="P3114" t="inlineStr">
        <is>
          <t>KSARLMVH</t>
        </is>
      </c>
      <c r="Q3114" t="inlineStr">
        <is>
          <t>Internal</t>
        </is>
      </c>
      <c r="R3114" t="inlineStr"/>
      <c r="S3114" t="inlineStr"/>
      <c r="T3114" t="inlineStr"/>
    </row>
    <row r="3115">
      <c r="A3115" s="1" t="n">
        <v>3113</v>
      </c>
      <c r="B3115" t="inlineStr">
        <is>
          <t>LEKAEHER</t>
        </is>
      </c>
      <c r="C3115" t="inlineStr">
        <is>
          <t>Q01082</t>
        </is>
      </c>
      <c r="D3115" t="inlineStr">
        <is>
          <t>SPTB2_HUMAN</t>
        </is>
      </c>
      <c r="E311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115" t="inlineStr">
        <is>
          <t>RecName: Full=Spectrin beta chain, non-erythrocytic 1; AltName: Full=Beta-II spectrin; AltName: Full=Fodrin beta chain; AltName: Full=Spectrin, non-erythroid beta chain 1;</t>
        </is>
      </c>
      <c r="G311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11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311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115" t="inlineStr"/>
      <c r="K3115" t="n">
        <v>2364</v>
      </c>
      <c r="L3115" t="n">
        <v>399</v>
      </c>
      <c r="M3115" t="n">
        <v>406</v>
      </c>
      <c r="N3115" t="n">
        <v>398</v>
      </c>
      <c r="O3115" t="inlineStr">
        <is>
          <t>AWER(398).(399)LEKAEHER</t>
        </is>
      </c>
      <c r="P3115" t="inlineStr">
        <is>
          <t>AWERLEKA</t>
        </is>
      </c>
      <c r="Q3115" t="inlineStr">
        <is>
          <t>Internal</t>
        </is>
      </c>
      <c r="R3115" t="inlineStr"/>
      <c r="S3115" t="inlineStr"/>
      <c r="T3115" t="inlineStr"/>
    </row>
    <row r="3116">
      <c r="A3116" s="1" t="n">
        <v>3114</v>
      </c>
      <c r="B3116" t="inlineStr">
        <is>
          <t>KDQDITR</t>
        </is>
      </c>
      <c r="C3116" t="inlineStr">
        <is>
          <t>P15924</t>
        </is>
      </c>
      <c r="D3116" t="inlineStr">
        <is>
          <t>DESP_HUMAN</t>
        </is>
      </c>
      <c r="E311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116" t="inlineStr">
        <is>
          <t>RecName: Full=Desmoplakin; Short=DP; AltName: Full=250/210 kDa paraneoplastic pemphigus antigen;</t>
        </is>
      </c>
      <c r="G311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11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11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116" t="inlineStr"/>
      <c r="K3116" t="n">
        <v>2871</v>
      </c>
      <c r="L3116" t="n">
        <v>1552</v>
      </c>
      <c r="M3116" t="n">
        <v>1558</v>
      </c>
      <c r="N3116" t="n">
        <v>1551</v>
      </c>
      <c r="O3116" t="inlineStr">
        <is>
          <t>ERTV(1551).(1552)KDQDITR</t>
        </is>
      </c>
      <c r="P3116" t="inlineStr">
        <is>
          <t>ERTVKDQD</t>
        </is>
      </c>
      <c r="Q3116" t="inlineStr">
        <is>
          <t>Internal</t>
        </is>
      </c>
      <c r="R3116" t="inlineStr"/>
      <c r="S3116" t="inlineStr"/>
      <c r="T3116" t="inlineStr"/>
    </row>
    <row r="3117">
      <c r="A3117" s="1" t="n">
        <v>3115</v>
      </c>
      <c r="B3117" t="inlineStr">
        <is>
          <t>YSSSKHYSSSR</t>
        </is>
      </c>
      <c r="C3117" t="inlineStr">
        <is>
          <t>P13645</t>
        </is>
      </c>
      <c r="D3117" t="inlineStr">
        <is>
          <t>K1C10_HUMAN</t>
        </is>
      </c>
      <c r="E311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117" t="inlineStr">
        <is>
          <t>RecName: Full=Keratin, type I cytoskeletal 10; AltName: Full=Cytokeratin-10; Short=CK-10; AltName: Full=Keratin-10; Short=K10;</t>
        </is>
      </c>
      <c r="G3117" t="inlineStr">
        <is>
          <t>3D-structure|Coiled coil|Cytoplasm|Direct protein sequencing|Disease variant|Disulfide bond|Ichthyosis|Intermediate filament|Keratin|Phosphoprotein|Reference proteome|Secreted</t>
        </is>
      </c>
      <c r="H311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11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117" t="inlineStr"/>
      <c r="K3117" t="n">
        <v>584</v>
      </c>
      <c r="L3117" t="n">
        <v>5</v>
      </c>
      <c r="M3117" t="n">
        <v>15</v>
      </c>
      <c r="N3117" t="n">
        <v>4</v>
      </c>
      <c r="O3117" t="inlineStr">
        <is>
          <t>MSVR(4).(5)YSSSKHYSSSR</t>
        </is>
      </c>
      <c r="P3117" t="inlineStr">
        <is>
          <t>MSVRYSSS</t>
        </is>
      </c>
      <c r="Q3117" t="inlineStr">
        <is>
          <t>Internal</t>
        </is>
      </c>
      <c r="R3117" t="inlineStr"/>
      <c r="S3117" t="inlineStr"/>
      <c r="T3117" t="inlineStr"/>
    </row>
    <row r="3118">
      <c r="A3118" s="1" t="n">
        <v>3116</v>
      </c>
      <c r="B3118" t="inlineStr">
        <is>
          <t>ALQQYTLEPSEKPFDLKSVPLATAPMAEQR</t>
        </is>
      </c>
      <c r="C3118" t="inlineStr">
        <is>
          <t>Q9Y678</t>
        </is>
      </c>
      <c r="D3118" t="inlineStr">
        <is>
          <t>COPG1_HUMAN</t>
        </is>
      </c>
      <c r="E3118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3118" t="inlineStr">
        <is>
          <t>RecName: Full=Coatomer subunit gamma-1; AltName: Full=Gamma-1-coat protein; Short=Gamma-1-COP;</t>
        </is>
      </c>
      <c r="G3118" t="inlineStr">
        <is>
          <t>3D-structure|Cytoplasm|Cytoplasmic vesicle|ER-Golgi transport|Golgi apparatus|Membrane|Phosphoprotein|Protein transport|Reference proteome|Repeat|Transport</t>
        </is>
      </c>
      <c r="H3118" t="inlineStr">
        <is>
          <t>GO:0030126|GO:0005829|GO:0005783|GO:0005789|GO:0005793|GO:0005794|GO:0000139|GO:0030133|GO:0005198|GO:0006888|GO:0051683|GO:0006891|GO:0006886|GO:0072384|GO:0009306</t>
        </is>
      </c>
      <c r="I3118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3118" t="inlineStr"/>
      <c r="K3118" t="n">
        <v>874</v>
      </c>
      <c r="L3118" t="n">
        <v>561</v>
      </c>
      <c r="M3118" t="n">
        <v>590</v>
      </c>
      <c r="N3118" t="n">
        <v>560</v>
      </c>
      <c r="O3118" t="inlineStr">
        <is>
          <t>GLER(560).(561)ALQQYTLEPSEKPFDLKSVPLATAPMAEQR</t>
        </is>
      </c>
      <c r="P3118" t="inlineStr">
        <is>
          <t>GLERALQQ</t>
        </is>
      </c>
      <c r="Q3118" t="inlineStr">
        <is>
          <t>Internal</t>
        </is>
      </c>
      <c r="R3118" t="inlineStr"/>
      <c r="S3118" t="inlineStr"/>
      <c r="T3118" t="inlineStr"/>
    </row>
    <row r="3119">
      <c r="A3119" s="1" t="n">
        <v>3117</v>
      </c>
      <c r="B3119" t="inlineStr">
        <is>
          <t>TLCEKAKEILTKESNVQEVR</t>
        </is>
      </c>
      <c r="C3119" t="inlineStr">
        <is>
          <t>P62714</t>
        </is>
      </c>
      <c r="D3119" t="inlineStr">
        <is>
          <t>PP2AB_HUMAN</t>
        </is>
      </c>
      <c r="E3119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3119" t="inlineStr">
        <is>
          <t>RecName: Full=Serine/threonine-protein phosphatase 2A catalytic subunit beta isoform {ECO:0000305}; Short=PP2A-beta; EC=3.1.3.16 {ECO:0000305|PubMed:10318862};</t>
        </is>
      </c>
      <c r="G3119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3119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3119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3119" t="inlineStr"/>
      <c r="K3119" t="n">
        <v>309</v>
      </c>
      <c r="L3119" t="n">
        <v>30</v>
      </c>
      <c r="M3119" t="n">
        <v>49</v>
      </c>
      <c r="N3119" t="n">
        <v>29</v>
      </c>
      <c r="O3119" t="inlineStr">
        <is>
          <t>NQVR(29).(30)TLCEKAKEILTKESNVQEVR</t>
        </is>
      </c>
      <c r="P3119" t="inlineStr">
        <is>
          <t>NQVRTLCE</t>
        </is>
      </c>
      <c r="Q3119" t="inlineStr">
        <is>
          <t>Internal</t>
        </is>
      </c>
      <c r="R3119" t="inlineStr"/>
      <c r="S3119" t="inlineStr"/>
      <c r="T3119" t="inlineStr"/>
    </row>
    <row r="3120">
      <c r="A3120" s="1" t="n">
        <v>3118</v>
      </c>
      <c r="B3120" t="inlineStr">
        <is>
          <t>DIAQQLQATCTSLGSSIQGLPTNVKDQVQQAR</t>
        </is>
      </c>
      <c r="C3120" t="inlineStr">
        <is>
          <t>O60664</t>
        </is>
      </c>
      <c r="D3120" t="inlineStr">
        <is>
          <t>PLIN3_HUMAN</t>
        </is>
      </c>
      <c r="E3120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3120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3120" t="inlineStr">
        <is>
          <t>Acetylation|Alternative splicing|Coiled coil|Cytoplasm|Endosome|Isopeptide bond|Lipid droplet|Membrane|Phosphoprotein|Reference proteome|Transport|Ubl conjugation</t>
        </is>
      </c>
      <c r="H3120" t="inlineStr">
        <is>
          <t>GO:0005737|GO:0005829|GO:0005768|GO:0010008|GO:0005794|GO:0005811|GO:0016020|GO:0030133|GO:0045296|GO:0042149|GO:1905691|GO:0019915|GO:0010890|GO:0016192</t>
        </is>
      </c>
      <c r="I3120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3120" t="inlineStr"/>
      <c r="K3120" t="n">
        <v>434</v>
      </c>
      <c r="L3120" t="n">
        <v>332</v>
      </c>
      <c r="M3120" t="n">
        <v>363</v>
      </c>
      <c r="N3120" t="n">
        <v>331</v>
      </c>
      <c r="O3120" t="inlineStr">
        <is>
          <t>TMFR(331).(332)DIAQQLQATCTSLGSSIQGLPTNVKDQVQQAR</t>
        </is>
      </c>
      <c r="P3120" t="inlineStr">
        <is>
          <t>TMFRDIAQ</t>
        </is>
      </c>
      <c r="Q3120" t="inlineStr">
        <is>
          <t>Internal</t>
        </is>
      </c>
      <c r="R3120" t="inlineStr"/>
      <c r="S3120" t="inlineStr"/>
      <c r="T3120" t="inlineStr"/>
    </row>
    <row r="3121">
      <c r="A3121" s="1" t="n">
        <v>3119</v>
      </c>
      <c r="B3121" t="inlineStr">
        <is>
          <t>KEDMTYAVR</t>
        </is>
      </c>
      <c r="C3121" t="inlineStr">
        <is>
          <t>Q07955</t>
        </is>
      </c>
      <c r="D3121" t="inlineStr">
        <is>
          <t>SRSF1_HUMAN</t>
        </is>
      </c>
      <c r="E3121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3121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3121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3121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3121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3121" t="inlineStr"/>
      <c r="K3121" t="n">
        <v>248</v>
      </c>
      <c r="L3121" t="n">
        <v>165</v>
      </c>
      <c r="M3121" t="n">
        <v>173</v>
      </c>
      <c r="N3121" t="n">
        <v>164</v>
      </c>
      <c r="O3121" t="inlineStr">
        <is>
          <t>EFVR(164).(165)KEDMTYAVR</t>
        </is>
      </c>
      <c r="P3121" t="inlineStr">
        <is>
          <t>EFVRKEDM</t>
        </is>
      </c>
      <c r="Q3121" t="inlineStr">
        <is>
          <t>Internal</t>
        </is>
      </c>
      <c r="R3121" t="inlineStr"/>
      <c r="S3121" t="inlineStr"/>
      <c r="T3121" t="inlineStr"/>
    </row>
    <row r="3122">
      <c r="A3122" s="1" t="n">
        <v>3120</v>
      </c>
      <c r="B3122" t="inlineStr">
        <is>
          <t>EAAAAVDVKTWPTIIDTDDLPR</t>
        </is>
      </c>
      <c r="C3122" t="inlineStr">
        <is>
          <t>Q9P265</t>
        </is>
      </c>
      <c r="D3122" t="inlineStr">
        <is>
          <t>DIP2B_HUMAN</t>
        </is>
      </c>
      <c r="E3122" t="inlineStr">
        <is>
          <t>MAERGLEPSPAAVAALPPEVRAQLAELELELSEGDITQKGYEKKRSKLLSPYSPQTQETDSAVQKELRNQTPAPSAAQTSAPSKYHRTRSGGARDERYRSDIHTEAVQAALAKHKEQKMALPMPTKRRSTFVQSPADACTPPDTSSASEDEGSLRRQAALSAALQQSLQNAESWINRSIQGSSTSSSASSTLSHGEVKGTSGSLADVFANTRIENFSAPPDVTTTTSSSSSSSSIRPANIDLPPSGIVKGMHKGSNRSSLMDTADGVPVSSRVSTKIQQLLNTLKRPKRPPLKEFFVDDSEEIVEVPQPDPNQPKPEGRQMTPVKGEPLGVICNWPPALESALQRWGTTQAKCSCLTALDMTGKPVYTLTYGKLWSRSLKLAYTLLNKLGTKNEPVLKPGDRVALVYPNNDPVMFMVAFYGCLLAEVIPVPIEVPLTRKDAGGQQIGFLLGSCGIALALTSEVCLKGLPKTQNGEIVQFKGWPRLKWVVTDSKYLSKPPKDWQPHISPAGTEPAYIEYKTSKEGSVMGVTVSRLAMLSHCQALSQACNYSEGETIVNVLDFKKDAGLWHGMFANVMNKMHTISVPYSVMKTCPLSWVQRVHAHKAKVALVKCRDLHWAMMAHRDQRDVSLSSLRMLIVTDGANPWSVSSCDAFLSLFQSHGLKPEAICPCATSAEAMTVAIRRPGVPGAPLPGRAILSMNGLSYGVIRVNTEDKNSALTVQDVGHVMPGGMMCIVKPDGPPQLCKTDEIGEICVSSRTGGMMYFGLAGVTKNTFEVIPVNSAGSPVGDVPFIRSGLLGFVGPGSLVFVVGKMDGLLMVSGRRHNADDIVATGLAVESIKTVYRGRIAVFSVSVFYDERIVVVAEQRPDASEEDSFQWMSRVLQAIDSIHQVGVYCLALVPANTLPKTPLGGIHISQTKQLFLEGSLHPCNILMCPHTCVTNLPKPRQKQPGVGPASVMVGNLVAGKRIAQAAGRDLGQIEENDLVRKHQFLAEILQWRAQATPDHVLFMLLNAKGTTVCTASCLQLHKRAERIASVLGDKGHLNAGDNVVLLYPPGIELIAAFYGCLYAGCIPVTVRPPHAQNLTATLPTVRMIVDVSKAACILTSQTLMRLLRSREAAAAVDVKTWPTIIDTDDLPRKRLPQLYKPPTPEMLAYLDFSVSTTGMLTGVKMSHSAVNALCRAIKLQCELYSSRQIAICLDPYCGLGFALWCLCSVYSGHQSVLIPPMELENNLFLWLSTVNQYKIRDTFCSYSVMELCTKGLGNQVEVLKTRGINLSCVRTCVVVAEERPRVALQQSFSKLFKDIGLSPRAVSTTFGSRVNVAICLQGTSGPDPTTVYVDLKSLRHDRVRLVERGAPQSLLLSESGKILPGVKVVIVNPETKGPVGDSHLGEIWVNSPHTASGYYTIYDSETLQADHFNTRLSFGDAAQTLWARTGYLGFVRRTELTAATGERHDALYVVGALDETLELRGLRYHPIDIETSVSRIHRSIAECAVFTWTNLLVVVVELCGSEQEALDLVPLVTNVVLEEHYLIVGVVVVVDPGVIPINSRGEKQRMHLRDSFLADQLDPIYVAYNM</t>
        </is>
      </c>
      <c r="F3122" t="inlineStr">
        <is>
          <t>RecName: Full=Disco-interacting protein 2 homolog B; Short=DIP2 homolog B;</t>
        </is>
      </c>
      <c r="G3122" t="inlineStr">
        <is>
          <t>Cell projection|Neurogenesis|Phosphoprotein|Reference proteome</t>
        </is>
      </c>
      <c r="H3122" t="inlineStr">
        <is>
          <t>GO:0030424|GO:0005737|GO:0030425|GO:0070062|GO:0016020|GO:0005634|GO:0043204|GO:0043014|GO:0030517|GO:0007399|GO:2000758</t>
        </is>
      </c>
      <c r="I3122" t="inlineStr">
        <is>
          <t>C:axon|C:cytoplasm|C:dendrite|C:extracellular exosome|C:membrane|C:nucleus|C:perikaryon|F:alpha-tubulin binding|P:negative regulation of axon extension|P:nervous system development|P:positive regulation of peptidyl-lysine acetylation</t>
        </is>
      </c>
      <c r="J3122" t="inlineStr"/>
      <c r="K3122" t="n">
        <v>1576</v>
      </c>
      <c r="L3122" t="n">
        <v>1117</v>
      </c>
      <c r="M3122" t="n">
        <v>1138</v>
      </c>
      <c r="N3122" t="n">
        <v>1116</v>
      </c>
      <c r="O3122" t="inlineStr">
        <is>
          <t>LRSR(1116).(1117)EAAAAVDVKTWPTIIDTDDLPR</t>
        </is>
      </c>
      <c r="P3122" t="inlineStr">
        <is>
          <t>LRSREAAA</t>
        </is>
      </c>
      <c r="Q3122" t="inlineStr">
        <is>
          <t>Internal</t>
        </is>
      </c>
      <c r="R3122" t="inlineStr"/>
      <c r="S3122" t="inlineStr"/>
      <c r="T3122" t="inlineStr"/>
    </row>
    <row r="3123">
      <c r="A3123" s="1" t="n">
        <v>3121</v>
      </c>
      <c r="B3123" t="inlineStr">
        <is>
          <t>EAGDVCYADVQKDGVGMVEYLR</t>
        </is>
      </c>
      <c r="C3123" t="inlineStr">
        <is>
          <t>Q13242</t>
        </is>
      </c>
      <c r="D3123" t="inlineStr">
        <is>
          <t>SRSF9_HUMAN</t>
        </is>
      </c>
      <c r="E3123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3123" t="inlineStr">
        <is>
          <t>RecName: Full=Serine/arginine-rich splicing factor 9; AltName: Full=Pre-mRNA-splicing factor SRp30C; AltName: Full=Splicing factor, arginine/serine-rich 9;</t>
        </is>
      </c>
      <c r="G3123" t="inlineStr">
        <is>
          <t>Isopeptide bond|mRNA processing|mRNA splicing|Nucleus|Phosphoprotein|Reference proteome|Repeat|Repressor|RNA-binding|Ubl conjugation</t>
        </is>
      </c>
      <c r="H3123" t="inlineStr">
        <is>
          <t>GO:0016607|GO:0005730|GO:0005654|GO:0019904|GO:0003723|GO:0000380|GO:0006397|GO:0006376|GO:0048025|GO:0043279|GO:0009636</t>
        </is>
      </c>
      <c r="I3123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3123" t="inlineStr"/>
      <c r="K3123" t="n">
        <v>221</v>
      </c>
      <c r="L3123" t="n">
        <v>133</v>
      </c>
      <c r="M3123" t="n">
        <v>154</v>
      </c>
      <c r="N3123" t="n">
        <v>132</v>
      </c>
      <c r="O3123" t="inlineStr">
        <is>
          <t>DHMR(132).(133)EAGDVCYADVQKDGVGMVEYLR</t>
        </is>
      </c>
      <c r="P3123" t="inlineStr">
        <is>
          <t>DHMREAGD</t>
        </is>
      </c>
      <c r="Q3123" t="inlineStr">
        <is>
          <t>Internal</t>
        </is>
      </c>
      <c r="R3123" t="inlineStr"/>
      <c r="S3123" t="inlineStr"/>
      <c r="T3123" t="inlineStr"/>
    </row>
    <row r="3124">
      <c r="A3124" s="1" t="n">
        <v>3122</v>
      </c>
      <c r="B3124" t="inlineStr">
        <is>
          <t>NAEAVLQSPGLSGKVKR</t>
        </is>
      </c>
      <c r="C3124" t="inlineStr">
        <is>
          <t>Q13045</t>
        </is>
      </c>
      <c r="D3124" t="inlineStr">
        <is>
          <t>FLII_HUMAN</t>
        </is>
      </c>
      <c r="E3124" t="inlineStr">
        <is>
          <t>MEATGVLPFVRGVDLSGNDFKGGYFPENVKAMTSLRWLKLNRTGLCYLPEELAALQKLEHLSVSHNNLTTLHGELSSLPSLRAIVARANSLKNSGVPDDIFKLDDLSVLDLSHNQLTECPRELENAKNMLVLNLSHNSIDTIPNQLFINLTDLLYLDLSENRLESLPPQMRRLVHLQTLVLNGNPLLHAQLRQLPAMTALQTLHLRSTQRTQSNLPTSLEGLSNLADVDLSCNDLTRVPECLYTLPSLRRLNLSSNQITELSLCIDQWVHVETLNLSRNQLTSLPSAICKLSKLKKLYLNSNKLDFDGLPSGIGKLTNLEEFMAANNNLELVPESLCRCPKLRKLVLNKNHLVTLPEAIHFLTEIEVLDVRENPNLVMPPKPADRAAEWYNIDFSLQNQLRLAGASPATVAAAAAAGSGPKDPMARKMRLRRRKDSAQDDQAKQVLKGMSDVAQEKNKKQEESADARAPSGKVRRWDQGLEKPRLDYSEFFTEDVGQLPGLTIWQIENFVPVLVEEAFHGKFYEADCYIVLKTFLDDSGSLNWEIYYWIGGEATLDKKACSAIHAVNLRNYLGAECRTVREEMGDESEEFLQVFDNDISYIEGGTASGFYTVEDTHYVTRMYRVYGKKNIKLEPVPLKGTSLDPRFVFLLDRGLDIYVWRGAQATLSSTTKARLFAEKINKNERKGKAEITLLVQGQELPEFWEALGGEPSEIKKHVPEDFWPPQPKLYKVGLGLGYLELPQINYKLSVEHKQRPKVELMPRMRLLQSLLDTRCVYILDCWSDVFIWLGRKSPRLVRAAALKLGQELCGMLHRPRHATVSRSLEGTEAQVFKAKFKNWDDVLTVDYTRNAEAVLQSPGLSGKVKRDAEKKDQMKADLTALFLPRQPPMSLAEAEQLMEEWNEDLDGMEGFVLEGKKFARLPEEEFGHFYTQDCYVFLCRYWVPVEYEEEEKKEDKEEKAEGKEGEEATAEAEEKQPEEDFQCIVYFWQGREASNMGWLTFTFSLQKKFESLFPGKLEVVRMTQQQENPKFLSHFKRKFIIHRGKRKAVQGAQQPSLYQIRTNGSALCTRCIQINTDSSLLNSEFCFILKVPFESEDNQGIVYAWVGRASDPDEAKLAEDILNTMFDTSYSKQVINEGEEPENFFWVGIGAQKPYDDDAEYMKHTRLFRCSNEKGYFAVTEKCSDFCQDDLADDDIMLLDNGQEVYMWVGTQTSQVEIKLSLKACQVYIQHMRSKEHERPRRLRLVRKGNEQHAFTRCFHAWSAFCKALA</t>
        </is>
      </c>
      <c r="F3124" t="inlineStr">
        <is>
          <t>RecName: Full=Protein flightless-1 homolog;</t>
        </is>
      </c>
      <c r="G3124" t="inlineStr">
        <is>
          <t>Acetylation|Actin-binding|Activator|Alternative splicing|Cell junction|Cytoplasm|Cytoskeleton|Developmental protein|Direct protein sequencing|Leucine-rich repeat|Nucleus|Phosphoprotein|Reference proteome|Repeat|Transcription|Transcription regulation</t>
        </is>
      </c>
      <c r="H3124" t="inlineStr">
        <is>
          <t>GO:0015629|GO:0005903|GO:0034451|GO:0005737|GO:0005829|GO:0005925|GO:0005654|GO:0005634|GO:0003779|GO:0051015|GO:0005546|GO:0051014|GO:0008154|GO:0051016|GO:0030239</t>
        </is>
      </c>
      <c r="I3124" t="inlineStr">
        <is>
          <t>C:actin cytoskeleton|C:brush border|C:centriolar satellite|C:cytoplasm|C:cytosol|C:focal adhesion|C:nucleoplasm|C:nucleus|F:actin binding|F:actin filament binding|F:phosphatidylinositol-4,5-bisphosphate binding|P:actin filament severing|P:actin polymerization or depolymerization|P:barbed-end actin filament capping|P:myofibril assembly</t>
        </is>
      </c>
      <c r="J3124" t="inlineStr"/>
      <c r="K3124" t="n">
        <v>1269</v>
      </c>
      <c r="L3124" t="n">
        <v>849</v>
      </c>
      <c r="M3124" t="n">
        <v>865</v>
      </c>
      <c r="N3124" t="n">
        <v>848</v>
      </c>
      <c r="O3124" t="inlineStr">
        <is>
          <t>DYTR(848).(849)NAEAVLQSPGLSGKVKR</t>
        </is>
      </c>
      <c r="P3124" t="inlineStr">
        <is>
          <t>DYTRNAEA</t>
        </is>
      </c>
      <c r="Q3124" t="inlineStr">
        <is>
          <t>Internal</t>
        </is>
      </c>
      <c r="R3124" t="inlineStr"/>
      <c r="S3124" t="inlineStr"/>
      <c r="T3124" t="inlineStr"/>
    </row>
    <row r="3125">
      <c r="A3125" s="1" t="n">
        <v>3123</v>
      </c>
      <c r="B3125" t="inlineStr">
        <is>
          <t>EQIKTLNNKFASF</t>
        </is>
      </c>
      <c r="C3125" t="inlineStr">
        <is>
          <t>Q5XKE5</t>
        </is>
      </c>
      <c r="D3125" t="inlineStr">
        <is>
          <t>K2C79_HUMAN</t>
        </is>
      </c>
      <c r="E3125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3125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3125" t="inlineStr">
        <is>
          <t>Coiled coil|Intermediate filament|Keratin|Reference proteome</t>
        </is>
      </c>
      <c r="H3125" t="inlineStr">
        <is>
          <t>GO:0005829|GO:0070062|GO:0045095|GO:0019899|GO:0030280|GO:0045109|GO:0031424</t>
        </is>
      </c>
      <c r="I3125" t="inlineStr">
        <is>
          <t>C:cytosol|C:extracellular exosome|C:keratin filament|F:enzyme binding|F:structural constituent of skin epidermis|P:intermediate filament organization|P:keratinization</t>
        </is>
      </c>
      <c r="J3125" t="inlineStr"/>
      <c r="K3125" t="n">
        <v>535</v>
      </c>
      <c r="L3125" t="n">
        <v>144</v>
      </c>
      <c r="M3125" t="n">
        <v>156</v>
      </c>
      <c r="N3125" t="n">
        <v>143</v>
      </c>
      <c r="O3125" t="inlineStr">
        <is>
          <t>TQER(143).(144)EQIKTLNNKFASF</t>
        </is>
      </c>
      <c r="P3125" t="inlineStr">
        <is>
          <t>TQEREQIK</t>
        </is>
      </c>
      <c r="Q3125" t="inlineStr">
        <is>
          <t>Internal</t>
        </is>
      </c>
      <c r="R3125" t="inlineStr"/>
      <c r="S3125" t="inlineStr"/>
      <c r="T3125" t="inlineStr"/>
    </row>
    <row r="3126">
      <c r="A3126" s="1" t="n">
        <v>3124</v>
      </c>
      <c r="B3126" t="inlineStr">
        <is>
          <t>DLQSNVEHLTEKMKTTIQR</t>
        </is>
      </c>
      <c r="C3126" t="inlineStr">
        <is>
          <t>Q01813</t>
        </is>
      </c>
      <c r="D3126" t="inlineStr">
        <is>
          <t>PFKAP_HUMAN</t>
        </is>
      </c>
      <c r="E3126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3126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3126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3126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3126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3126" t="inlineStr"/>
      <c r="K3126" t="n">
        <v>784</v>
      </c>
      <c r="L3126" t="n">
        <v>614</v>
      </c>
      <c r="M3126" t="n">
        <v>632</v>
      </c>
      <c r="N3126" t="n">
        <v>613</v>
      </c>
      <c r="O3126" t="inlineStr">
        <is>
          <t>FDIR(613).(614)DLQSNVEHLTEKMKTTIQR</t>
        </is>
      </c>
      <c r="P3126" t="inlineStr">
        <is>
          <t>FDIRDLQS</t>
        </is>
      </c>
      <c r="Q3126" t="inlineStr">
        <is>
          <t>Internal</t>
        </is>
      </c>
      <c r="R3126" t="inlineStr"/>
      <c r="S3126" t="inlineStr">
        <is>
          <t>S01.151</t>
        </is>
      </c>
      <c r="T3126" t="inlineStr">
        <is>
          <t>trypsin 1</t>
        </is>
      </c>
    </row>
    <row r="3127">
      <c r="A3127" s="1" t="n">
        <v>3125</v>
      </c>
      <c r="B3127" t="inlineStr">
        <is>
          <t>ITSGPFEPDLYKSEMEVQDAELKALLQSSASR</t>
        </is>
      </c>
      <c r="C3127" t="inlineStr">
        <is>
          <t>Q9UQ80</t>
        </is>
      </c>
      <c r="D3127" t="inlineStr">
        <is>
          <t>PA2G4_HUMAN</t>
        </is>
      </c>
      <c r="E3127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3127" t="inlineStr">
        <is>
          <t>RecName: Full=Proliferation-associated protein 2G4; AltName: Full=Cell cycle protein p38-2G4 homolog; Short=hG4-1; AltName: Full=ErbB3-binding protein 1;</t>
        </is>
      </c>
      <c r="G3127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3127" t="inlineStr">
        <is>
          <t>GO:0035578|GO:0005737|GO:0070062|GO:0005576|GO:0016020|GO:0005730|GO:0005634|GO:1990904|GO:0003676|GO:0003723|GO:0003714|GO:0031625|GO:0043066|GO:0045892|GO:0045597|GO:0006417|GO:0006364</t>
        </is>
      </c>
      <c r="I3127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3127" t="inlineStr"/>
      <c r="K3127" t="n">
        <v>394</v>
      </c>
      <c r="L3127" t="n">
        <v>333</v>
      </c>
      <c r="M3127" t="n">
        <v>364</v>
      </c>
      <c r="N3127" t="n">
        <v>332</v>
      </c>
      <c r="O3127" t="inlineStr">
        <is>
          <t>GPMR(332).(333)ITSGPFEPDLYKSEMEVQDAELKALLQSSASR</t>
        </is>
      </c>
      <c r="P3127" t="inlineStr">
        <is>
          <t>GPMRITSG</t>
        </is>
      </c>
      <c r="Q3127" t="inlineStr">
        <is>
          <t>Internal</t>
        </is>
      </c>
      <c r="R3127" t="inlineStr"/>
      <c r="S3127" t="inlineStr">
        <is>
          <t>S01.151</t>
        </is>
      </c>
      <c r="T3127" t="inlineStr">
        <is>
          <t>trypsin 1</t>
        </is>
      </c>
    </row>
    <row r="3128">
      <c r="A3128" s="1" t="n">
        <v>3126</v>
      </c>
      <c r="B3128" t="inlineStr">
        <is>
          <t>KPSAPKKGDSSAEELKLATQLTGPVMPVR</t>
        </is>
      </c>
      <c r="C3128" t="inlineStr">
        <is>
          <t>P26373</t>
        </is>
      </c>
      <c r="D3128" t="inlineStr">
        <is>
          <t>RL13_HUMAN</t>
        </is>
      </c>
      <c r="E3128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3128" t="inlineStr">
        <is>
          <t>RecName: Full=Large ribosomal subunit protein eL13 {ECO:0000303|PubMed:24524803}; AltName: Full=60S ribosomal protein L13; AltName: Full=Breast basic conserved protein 1;</t>
        </is>
      </c>
      <c r="G3128" t="inlineStr">
        <is>
          <t>3D-structure|Acetylation|Alternative splicing|Cytoplasm|Disease variant|Dwarfism|Isopeptide bond|Phosphoprotein|Reference proteome|Ribonucleoprotein|Ribosomal protein|Ubl conjugation</t>
        </is>
      </c>
      <c r="H3128" t="inlineStr">
        <is>
          <t>GO:0005737|GO:0005829|GO:0022625|GO:0022626|GO:0005783|GO:0016020|GO:0005730|GO:0005634|GO:0045202|GO:0003723|GO:0003735|GO:0001824|GO:0060348|GO:0002181|GO:0006412</t>
        </is>
      </c>
      <c r="I3128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3128" t="inlineStr"/>
      <c r="K3128" t="n">
        <v>211</v>
      </c>
      <c r="L3128" t="n">
        <v>130</v>
      </c>
      <c r="M3128" t="n">
        <v>158</v>
      </c>
      <c r="N3128" t="n">
        <v>129</v>
      </c>
      <c r="O3128" t="inlineStr">
        <is>
          <t>LFPR(129).(130)KPSAPKKGDSSAEELKLATQLTGPVMPVR</t>
        </is>
      </c>
      <c r="P3128" t="inlineStr">
        <is>
          <t>LFPRKPSA</t>
        </is>
      </c>
      <c r="Q3128" t="inlineStr">
        <is>
          <t>Internal</t>
        </is>
      </c>
      <c r="R3128" t="inlineStr"/>
      <c r="S3128" t="inlineStr"/>
      <c r="T3128" t="inlineStr"/>
    </row>
    <row r="3129">
      <c r="A3129" s="1" t="n">
        <v>3127</v>
      </c>
      <c r="B3129" t="inlineStr">
        <is>
          <t>GIYAYGFEKPSAIQQR</t>
        </is>
      </c>
      <c r="C3129" t="inlineStr">
        <is>
          <t>P60842</t>
        </is>
      </c>
      <c r="D3129" t="inlineStr">
        <is>
          <t>IF4A1_HUMAN</t>
        </is>
      </c>
      <c r="E312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3129" t="inlineStr">
        <is>
          <t>RecName: Full=Eukaryotic initiation factor 4A-I; Short=eIF-4A-I; Short=eIF4A-I; EC=3.6.4.13; AltName: Full=ATP-dependent RNA helicase eIF4A-1;</t>
        </is>
      </c>
      <c r="G312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3129" t="inlineStr">
        <is>
          <t>GO:0005737|GO:0005829|GO:0016281|GO:0070062|GO:0016020|GO:0005524|GO:0016887|GO:0003725|GO:0004386|GO:0003729|GO:0003723|GO:0000339|GO:0003724|GO:0008135|GO:0003743|GO:0002183|GO:0006413</t>
        </is>
      </c>
      <c r="I312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3129" t="inlineStr"/>
      <c r="K3129" t="n">
        <v>406</v>
      </c>
      <c r="L3129" t="n">
        <v>46</v>
      </c>
      <c r="M3129" t="n">
        <v>61</v>
      </c>
      <c r="N3129" t="n">
        <v>45</v>
      </c>
      <c r="O3129" t="inlineStr">
        <is>
          <t>SLLR(45).(46)GIYAYGFEKPSAIQQR</t>
        </is>
      </c>
      <c r="P3129" t="inlineStr">
        <is>
          <t>SLLRGIYA</t>
        </is>
      </c>
      <c r="Q3129" t="inlineStr">
        <is>
          <t>Internal</t>
        </is>
      </c>
      <c r="R3129" t="inlineStr"/>
      <c r="S3129" t="inlineStr">
        <is>
          <t>S01.151</t>
        </is>
      </c>
      <c r="T3129" t="inlineStr">
        <is>
          <t>trypsin 1</t>
        </is>
      </c>
    </row>
    <row r="3130">
      <c r="A3130" s="1" t="n">
        <v>3128</v>
      </c>
      <c r="B3130" t="inlineStr">
        <is>
          <t>EPPLELKDTDAAVGDNIGYITFVLFPR</t>
        </is>
      </c>
      <c r="C3130" t="inlineStr">
        <is>
          <t>O15144</t>
        </is>
      </c>
      <c r="D3130" t="inlineStr">
        <is>
          <t>ARPC2_HUMAN</t>
        </is>
      </c>
      <c r="E3130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3130" t="inlineStr">
        <is>
          <t>RecName: Full=Actin-related protein 2/3 complex subunit 2; AltName: Full=Arp2/3 complex 34 kDa subunit; Short=p34-ARC;</t>
        </is>
      </c>
      <c r="G3130" t="inlineStr">
        <is>
          <t>3D-structure|Acetylation|Actin-binding|Cell projection|Cytoplasm|Cytoskeleton|Direct protein sequencing|Nucleus|Reference proteome|Synapse|Synaptosome</t>
        </is>
      </c>
      <c r="H3130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3130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3130" t="inlineStr"/>
      <c r="K3130" t="n">
        <v>300</v>
      </c>
      <c r="L3130" t="n">
        <v>204</v>
      </c>
      <c r="M3130" t="n">
        <v>230</v>
      </c>
      <c r="N3130" t="n">
        <v>203</v>
      </c>
      <c r="O3130" t="inlineStr">
        <is>
          <t>FSHR(203).(204)EPPLELKDTDAAVGDNIGYITFVLFPR</t>
        </is>
      </c>
      <c r="P3130" t="inlineStr">
        <is>
          <t>FSHREPPL</t>
        </is>
      </c>
      <c r="Q3130" t="inlineStr">
        <is>
          <t>Internal</t>
        </is>
      </c>
      <c r="R3130" t="inlineStr"/>
      <c r="S3130" t="inlineStr"/>
      <c r="T3130" t="inlineStr"/>
    </row>
    <row r="3131">
      <c r="A3131" s="1" t="n">
        <v>3129</v>
      </c>
      <c r="B3131" t="inlineStr">
        <is>
          <t>YKSTTSVSEEDVSSR</t>
        </is>
      </c>
      <c r="C3131" t="inlineStr">
        <is>
          <t>Q96IZ0</t>
        </is>
      </c>
      <c r="D3131" t="inlineStr">
        <is>
          <t>PAWR_HUMAN</t>
        </is>
      </c>
      <c r="E3131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3131" t="inlineStr">
        <is>
          <t>RecName: Full=PRKC apoptosis WT1 regulator protein; AltName: Full=Prostate apoptosis response 4 protein; Short=Par-4;</t>
        </is>
      </c>
      <c r="G3131" t="inlineStr">
        <is>
          <t>3D-structure|Apoptosis|Coiled coil|Cytoplasm|Nucleus|Phosphoprotein|Reference proteome|Transcription|Transcription regulation</t>
        </is>
      </c>
      <c r="H3131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3131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3131" t="inlineStr"/>
      <c r="K3131" t="n">
        <v>340</v>
      </c>
      <c r="L3131" t="n">
        <v>226</v>
      </c>
      <c r="M3131" t="n">
        <v>240</v>
      </c>
      <c r="N3131" t="n">
        <v>225</v>
      </c>
      <c r="O3131" t="inlineStr">
        <is>
          <t>VSGR(225).(226)YKSTTSVSEEDVSSR</t>
        </is>
      </c>
      <c r="P3131" t="inlineStr">
        <is>
          <t>VSGRYKST</t>
        </is>
      </c>
      <c r="Q3131" t="inlineStr">
        <is>
          <t>Internal</t>
        </is>
      </c>
      <c r="R3131" t="inlineStr"/>
      <c r="S3131" t="inlineStr"/>
      <c r="T3131" t="inlineStr"/>
    </row>
    <row r="3132">
      <c r="A3132" s="1" t="n">
        <v>3130</v>
      </c>
      <c r="B3132" t="inlineStr">
        <is>
          <t>EGPDEDSSNR</t>
        </is>
      </c>
      <c r="C3132" t="inlineStr">
        <is>
          <t>P13667</t>
        </is>
      </c>
      <c r="D3132" t="inlineStr">
        <is>
          <t>PDIA4_HUMAN</t>
        </is>
      </c>
      <c r="E313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313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3132" t="inlineStr">
        <is>
          <t>3D-structure|Acetylation|Direct protein sequencing|Disulfide bond|Endoplasmic reticulum|Isomerase|Redox-active center|Reference proteome|Repeat|Signal</t>
        </is>
      </c>
      <c r="H3132" t="inlineStr">
        <is>
          <t>GO:0009986|GO:0005783|GO:0005788|GO:0005615|GO:0042470|GO:0003756|GO:0015035|GO:0003723|GO:0061077|GO:0006457|GO:0009306|GO:0034976</t>
        </is>
      </c>
      <c r="I313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3132" t="inlineStr"/>
      <c r="K3132" t="n">
        <v>645</v>
      </c>
      <c r="L3132" t="n">
        <v>25</v>
      </c>
      <c r="M3132" t="n">
        <v>34</v>
      </c>
      <c r="N3132" t="n">
        <v>24</v>
      </c>
      <c r="O3132" t="inlineStr">
        <is>
          <t>VAGA(24).(25)EGPDEDSSNR</t>
        </is>
      </c>
      <c r="P3132" t="inlineStr">
        <is>
          <t>VAGAEGPD</t>
        </is>
      </c>
      <c r="Q3132" t="inlineStr">
        <is>
          <t>Internal</t>
        </is>
      </c>
      <c r="R3132" t="inlineStr"/>
      <c r="S3132" t="inlineStr"/>
      <c r="T3132" t="inlineStr"/>
    </row>
    <row r="3133">
      <c r="A3133" s="1" t="n">
        <v>3131</v>
      </c>
      <c r="B3133" t="inlineStr">
        <is>
          <t>ESSEAQVQKFLSR</t>
        </is>
      </c>
      <c r="C3133" t="inlineStr">
        <is>
          <t>Q9Y520</t>
        </is>
      </c>
      <c r="D3133" t="inlineStr">
        <is>
          <t>PRC2C_HUMAN</t>
        </is>
      </c>
      <c r="E3133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3133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3133" t="inlineStr">
        <is>
          <t>Acetylation|Alternative splicing|Coiled coil|Cytoplasm|Direct protein sequencing|Isopeptide bond|Methylation|Phosphoprotein|Reference proteome|Ubl conjugation</t>
        </is>
      </c>
      <c r="H3133" t="inlineStr">
        <is>
          <t>GO:0010494|GO:0005829|GO:0016020|GO:0003723|GO:0002244|GO:0034063</t>
        </is>
      </c>
      <c r="I3133" t="inlineStr">
        <is>
          <t>C:cytoplasmic stress granule|C:cytosol|C:membrane|F:RNA binding|P:hematopoietic progenitor cell differentiation|P:stress granule assembly</t>
        </is>
      </c>
      <c r="J3133" t="inlineStr"/>
      <c r="K3133" t="n">
        <v>2896</v>
      </c>
      <c r="L3133" t="n">
        <v>865</v>
      </c>
      <c r="M3133" t="n">
        <v>877</v>
      </c>
      <c r="N3133" t="n">
        <v>864</v>
      </c>
      <c r="O3133" t="inlineStr">
        <is>
          <t>DFIR(864).(865)ESSEAQVQKFLSR</t>
        </is>
      </c>
      <c r="P3133" t="inlineStr">
        <is>
          <t>DFIRESSE</t>
        </is>
      </c>
      <c r="Q3133" t="inlineStr">
        <is>
          <t>Internal</t>
        </is>
      </c>
      <c r="R3133" t="inlineStr"/>
      <c r="S3133" t="inlineStr"/>
      <c r="T3133" t="inlineStr"/>
    </row>
    <row r="3134">
      <c r="A3134" s="1" t="n">
        <v>3132</v>
      </c>
      <c r="B3134" t="inlineStr">
        <is>
          <t>NDAKNAVEEYVYEMR</t>
        </is>
      </c>
      <c r="C3134" t="inlineStr">
        <is>
          <t>P34932</t>
        </is>
      </c>
      <c r="D3134" t="inlineStr">
        <is>
          <t>HSP74_HUMAN</t>
        </is>
      </c>
      <c r="E3134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134" t="inlineStr">
        <is>
          <t>RecName: Full=Heat shock 70 kDa protein 4; AltName: Full=HSP70RY; AltName: Full=Heat shock 70-related protein APG-2;</t>
        </is>
      </c>
      <c r="G3134" t="inlineStr">
        <is>
          <t>Acetylation|Alternative splicing|ATP-binding|Cytoplasm|Direct protein sequencing|Methylation|Nucleotide-binding|Phosphoprotein|Reference proteome|Stress response</t>
        </is>
      </c>
      <c r="H3134" t="inlineStr">
        <is>
          <t>GO:0005829|GO:0070062|GO:0005739|GO:0005634|GO:0005524|GO:0140662|GO:0051131|GO:0006457|GO:0045040|GO:0006986</t>
        </is>
      </c>
      <c r="I3134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3134" t="inlineStr"/>
      <c r="K3134" t="n">
        <v>840</v>
      </c>
      <c r="L3134" t="n">
        <v>615</v>
      </c>
      <c r="M3134" t="n">
        <v>629</v>
      </c>
      <c r="N3134" t="n">
        <v>614</v>
      </c>
      <c r="O3134" t="inlineStr">
        <is>
          <t>EKER(614).(615)NDAKNAVEEYVYEMR</t>
        </is>
      </c>
      <c r="P3134" t="inlineStr">
        <is>
          <t>EKERNDAK</t>
        </is>
      </c>
      <c r="Q3134" t="inlineStr">
        <is>
          <t>Internal</t>
        </is>
      </c>
      <c r="R3134" t="inlineStr"/>
      <c r="S3134" t="inlineStr"/>
      <c r="T3134" t="inlineStr"/>
    </row>
    <row r="3135">
      <c r="A3135" s="1" t="n">
        <v>3133</v>
      </c>
      <c r="B3135" t="inlineStr">
        <is>
          <t>QSVEADINGLR</t>
        </is>
      </c>
      <c r="C3135" t="inlineStr">
        <is>
          <t>P13645</t>
        </is>
      </c>
      <c r="D3135" t="inlineStr">
        <is>
          <t>K1C10_HUMAN</t>
        </is>
      </c>
      <c r="E313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135" t="inlineStr">
        <is>
          <t>RecName: Full=Keratin, type I cytoskeletal 10; AltName: Full=Cytokeratin-10; Short=CK-10; AltName: Full=Keratin-10; Short=K10;</t>
        </is>
      </c>
      <c r="G3135" t="inlineStr">
        <is>
          <t>3D-structure|Coiled coil|Cytoplasm|Direct protein sequencing|Disease variant|Disulfide bond|Ichthyosis|Intermediate filament|Keratin|Phosphoprotein|Reference proteome|Secreted</t>
        </is>
      </c>
      <c r="H313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13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135" t="inlineStr"/>
      <c r="K3135" t="n">
        <v>584</v>
      </c>
      <c r="L3135" t="n">
        <v>246</v>
      </c>
      <c r="M3135" t="n">
        <v>256</v>
      </c>
      <c r="N3135" t="n">
        <v>245</v>
      </c>
      <c r="O3135" t="inlineStr">
        <is>
          <t>VALR(245).(246)QSVEADINGLR</t>
        </is>
      </c>
      <c r="P3135" t="inlineStr">
        <is>
          <t>VALRQSVE</t>
        </is>
      </c>
      <c r="Q3135" t="inlineStr">
        <is>
          <t>Internal</t>
        </is>
      </c>
      <c r="R3135" t="inlineStr"/>
      <c r="S3135" t="inlineStr"/>
      <c r="T3135" t="inlineStr"/>
    </row>
    <row r="3136">
      <c r="A3136" s="1" t="n">
        <v>3134</v>
      </c>
      <c r="B3136" t="inlineStr">
        <is>
          <t>LVKLFNHANQEVQR</t>
        </is>
      </c>
      <c r="C3136" t="inlineStr">
        <is>
          <t>Q9Y446</t>
        </is>
      </c>
      <c r="D3136" t="inlineStr">
        <is>
          <t>PKP3_HUMAN</t>
        </is>
      </c>
      <c r="E3136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3136" t="inlineStr">
        <is>
          <t>RecName: Full=Plakophilin-3;</t>
        </is>
      </c>
      <c r="G3136" t="inlineStr">
        <is>
          <t>Alternative promoter usage|Cell adhesion|Cell junction|Methylation|Nucleus|Phosphoprotein|Reference proteome|Repeat</t>
        </is>
      </c>
      <c r="H3136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3136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3136" t="inlineStr"/>
      <c r="K3136" t="n">
        <v>797</v>
      </c>
      <c r="L3136" t="n">
        <v>366</v>
      </c>
      <c r="M3136" t="n">
        <v>379</v>
      </c>
      <c r="N3136" t="n">
        <v>365</v>
      </c>
      <c r="O3136" t="inlineStr">
        <is>
          <t>AVPR(365).(366)LVKLFNHANQEVQR</t>
        </is>
      </c>
      <c r="P3136" t="inlineStr">
        <is>
          <t>AVPRLVKL</t>
        </is>
      </c>
      <c r="Q3136" t="inlineStr">
        <is>
          <t>Internal</t>
        </is>
      </c>
      <c r="R3136" t="inlineStr"/>
      <c r="S3136" t="inlineStr"/>
      <c r="T3136" t="inlineStr"/>
    </row>
    <row r="3137">
      <c r="A3137" s="1" t="n">
        <v>3135</v>
      </c>
      <c r="B3137" t="inlineStr">
        <is>
          <t>ELKVCLLGDTGVGKSSIVWR</t>
        </is>
      </c>
      <c r="C3137" t="inlineStr">
        <is>
          <t>Q9UL26</t>
        </is>
      </c>
      <c r="D3137" t="inlineStr">
        <is>
          <t>RB22A_HUMAN</t>
        </is>
      </c>
      <c r="E3137" t="inlineStr">
        <is>
          <t>MALRELKVCLLGDTGVGKSSIVWRFVEDSFDPNINPTIGASFMTKTVQYQNELHKFLIWDTAGQERFRALAPMYYRGSAAAIIVYDITKEETFSTLKNWVKELRQHGPPNIVVAIAGNKCDLIDVREVMERDAKDYADSIHAIFVETSAKNAININELFIEISRRIPSTDANLPSGGKGFKLRRQPSEPKRSCC</t>
        </is>
      </c>
      <c r="F3137" t="inlineStr">
        <is>
          <t>RecName: Full=Ras-related protein Rab-22A; Short=Rab-22;</t>
        </is>
      </c>
      <c r="G3137" t="inlineStr">
        <is>
          <t>Cell membrane|Cell projection|Cytoplasmic vesicle|Endocytosis|Endosome|GTP-binding|Lipoprotein|Membrane|Nucleotide-binding|Prenylation|Protein transport|Reference proteome|Transport</t>
        </is>
      </c>
      <c r="H3137" t="inlineStr">
        <is>
          <t>GO:0015629|GO:0005769|GO:0012505|GO:0010008|GO:0070062|GO:0005770|GO:0045335|GO:0030670|GO:0005886|GO:0001726|GO:0019003|GO:0005525|GO:0003924|GO:0006897|GO:0007032|GO:0006886|GO:0097494</t>
        </is>
      </c>
      <c r="I3137" t="inlineStr">
        <is>
          <t>C:actin cytoskeleton|C:early endosome|C:endomembrane system|C:endosome membrane|C:extracellular exosome|C:late endosome|C:phagocytic vesicle|C:phagocytic vesicle membrane|C:plasma membrane|C:ruffle|F:GDP binding|F:GTP binding|F:GTPase activity|P:endocytosis|P:endosome organization|P:intracellular protein transport|P:regulation of vesicle size</t>
        </is>
      </c>
      <c r="J3137" t="inlineStr"/>
      <c r="K3137" t="n">
        <v>194</v>
      </c>
      <c r="L3137" t="n">
        <v>5</v>
      </c>
      <c r="M3137" t="n">
        <v>24</v>
      </c>
      <c r="N3137" t="n">
        <v>4</v>
      </c>
      <c r="O3137" t="inlineStr">
        <is>
          <t>MALR(4).(5)ELKVCLLGDTGVGKSSIVWR</t>
        </is>
      </c>
      <c r="P3137" t="inlineStr">
        <is>
          <t>MALRELKV</t>
        </is>
      </c>
      <c r="Q3137" t="inlineStr">
        <is>
          <t>Internal</t>
        </is>
      </c>
      <c r="R3137" t="inlineStr"/>
      <c r="S3137" t="inlineStr"/>
      <c r="T3137" t="inlineStr"/>
    </row>
    <row r="3138">
      <c r="A3138" s="1" t="n">
        <v>3136</v>
      </c>
      <c r="B3138" t="inlineStr">
        <is>
          <t>LIPDGCGVKYIPSR</t>
        </is>
      </c>
      <c r="C3138" t="inlineStr">
        <is>
          <t>P27635</t>
        </is>
      </c>
      <c r="D3138" t="inlineStr">
        <is>
          <t>RL10_HUMAN</t>
        </is>
      </c>
      <c r="E313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313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313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3138" t="inlineStr">
        <is>
          <t>GO:0005829|GO:0022625|GO:0022626|GO:0005783|GO:0016020|GO:0005634|GO:0032991|GO:0003723|GO:0003735|GO:0045182|GO:0002181|GO:1990403|GO:0043066|GO:0000122|GO:0006417|GO:0000027|GO:0006412</t>
        </is>
      </c>
      <c r="I313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3138" t="inlineStr"/>
      <c r="K3138" t="n">
        <v>214</v>
      </c>
      <c r="L3138" t="n">
        <v>190</v>
      </c>
      <c r="M3138" t="n">
        <v>203</v>
      </c>
      <c r="N3138" t="n">
        <v>189</v>
      </c>
      <c r="O3138" t="inlineStr">
        <is>
          <t>AEKR(189).(190)LIPDGCGVKYIPSR</t>
        </is>
      </c>
      <c r="P3138" t="inlineStr">
        <is>
          <t>AEKRLIPD</t>
        </is>
      </c>
      <c r="Q3138" t="inlineStr">
        <is>
          <t>Internal</t>
        </is>
      </c>
      <c r="R3138" t="inlineStr"/>
      <c r="S3138" t="inlineStr">
        <is>
          <t>S01.151</t>
        </is>
      </c>
      <c r="T3138" t="inlineStr">
        <is>
          <t>trypsin 1</t>
        </is>
      </c>
    </row>
    <row r="3139">
      <c r="A3139" s="1" t="n">
        <v>3137</v>
      </c>
      <c r="B3139" t="inlineStr">
        <is>
          <t>KISNQFDWALMR</t>
        </is>
      </c>
      <c r="C3139" t="inlineStr">
        <is>
          <t>P42704</t>
        </is>
      </c>
      <c r="D3139" t="inlineStr">
        <is>
          <t>LPPRC_HUMAN</t>
        </is>
      </c>
      <c r="E313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139" t="inlineStr">
        <is>
          <t>RecName: Full=Leucine-rich PPR motif-containing protein, mitochondrial; AltName: Full=130 kDa leucine-rich protein; Short=LRP 130; AltName: Full=GP130; Flags: Precursor;</t>
        </is>
      </c>
      <c r="G313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13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13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139" t="inlineStr"/>
      <c r="K3139" t="n">
        <v>1394</v>
      </c>
      <c r="L3139" t="n">
        <v>78</v>
      </c>
      <c r="M3139" t="n">
        <v>89</v>
      </c>
      <c r="N3139" t="n">
        <v>77</v>
      </c>
      <c r="O3139" t="inlineStr">
        <is>
          <t>FSSR(77).(78)KISNQFDWALMR</t>
        </is>
      </c>
      <c r="P3139" t="inlineStr">
        <is>
          <t>FSSRKISN</t>
        </is>
      </c>
      <c r="Q3139" t="inlineStr">
        <is>
          <t>Internal</t>
        </is>
      </c>
      <c r="R3139" t="inlineStr"/>
      <c r="S3139" t="inlineStr"/>
      <c r="T3139" t="inlineStr"/>
    </row>
    <row r="3140">
      <c r="A3140" s="1" t="n">
        <v>3138</v>
      </c>
      <c r="B3140" t="inlineStr">
        <is>
          <t>ADGYVLEGKELEFYLR</t>
        </is>
      </c>
      <c r="C3140" t="inlineStr">
        <is>
          <t>P62241</t>
        </is>
      </c>
      <c r="D3140" t="inlineStr">
        <is>
          <t>RS8_HUMAN</t>
        </is>
      </c>
      <c r="E314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3140" t="inlineStr">
        <is>
          <t>RecName: Full=Small ribosomal subunit protein eS8 {ECO:0000303|PubMed:24524803}; AltName: Full=40S ribosomal protein S8;</t>
        </is>
      </c>
      <c r="G314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314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314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3140" t="inlineStr"/>
      <c r="K3140" t="n">
        <v>208</v>
      </c>
      <c r="L3140" t="n">
        <v>185</v>
      </c>
      <c r="M3140" t="n">
        <v>200</v>
      </c>
      <c r="N3140" t="n">
        <v>184</v>
      </c>
      <c r="O3140" t="inlineStr">
        <is>
          <t>QCGR(184).(185)ADGYVLEGKELEFYLR</t>
        </is>
      </c>
      <c r="P3140" t="inlineStr">
        <is>
          <t>QCGRADGY</t>
        </is>
      </c>
      <c r="Q3140" t="inlineStr">
        <is>
          <t>Internal</t>
        </is>
      </c>
      <c r="R3140" t="inlineStr"/>
      <c r="S3140" t="inlineStr">
        <is>
          <t>S01.151</t>
        </is>
      </c>
      <c r="T3140" t="inlineStr">
        <is>
          <t>trypsin 1</t>
        </is>
      </c>
    </row>
    <row r="3141">
      <c r="A3141" s="1" t="n">
        <v>3139</v>
      </c>
      <c r="B3141" t="inlineStr">
        <is>
          <t>SKIEISELNR</t>
        </is>
      </c>
      <c r="C3141" t="inlineStr">
        <is>
          <t>P04264</t>
        </is>
      </c>
      <c r="D3141" t="inlineStr">
        <is>
          <t>K2C1_HUMAN</t>
        </is>
      </c>
      <c r="E314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14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14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14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14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141" t="inlineStr"/>
      <c r="K3141" t="n">
        <v>644</v>
      </c>
      <c r="L3141" t="n">
        <v>394</v>
      </c>
      <c r="M3141" t="n">
        <v>403</v>
      </c>
      <c r="N3141" t="n">
        <v>393</v>
      </c>
      <c r="O3141" t="inlineStr">
        <is>
          <t>SVRN(393).(394)SKIEISELNR</t>
        </is>
      </c>
      <c r="P3141" t="inlineStr">
        <is>
          <t>SVRNSKIE</t>
        </is>
      </c>
      <c r="Q3141" t="inlineStr">
        <is>
          <t>Internal</t>
        </is>
      </c>
      <c r="R3141" t="inlineStr"/>
      <c r="S3141" t="inlineStr"/>
      <c r="T3141" t="inlineStr"/>
    </row>
    <row r="3142">
      <c r="A3142" s="1" t="n">
        <v>3140</v>
      </c>
      <c r="B3142" t="inlineStr">
        <is>
          <t>IAAYKSILQER</t>
        </is>
      </c>
      <c r="C3142" t="inlineStr">
        <is>
          <t>P13010</t>
        </is>
      </c>
      <c r="D3142" t="inlineStr">
        <is>
          <t>XRCC5_HUMAN</t>
        </is>
      </c>
      <c r="E3142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3142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3142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3142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3142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3142" t="inlineStr"/>
      <c r="K3142" t="n">
        <v>732</v>
      </c>
      <c r="L3142" t="n">
        <v>261</v>
      </c>
      <c r="M3142" t="n">
        <v>271</v>
      </c>
      <c r="N3142" t="n">
        <v>260</v>
      </c>
      <c r="O3142" t="inlineStr">
        <is>
          <t>LSIR(260).(261)IAAYKSILQER</t>
        </is>
      </c>
      <c r="P3142" t="inlineStr">
        <is>
          <t>LSIRIAAY</t>
        </is>
      </c>
      <c r="Q3142" t="inlineStr">
        <is>
          <t>Internal</t>
        </is>
      </c>
      <c r="R3142" t="inlineStr"/>
      <c r="S3142" t="inlineStr"/>
      <c r="T3142" t="inlineStr"/>
    </row>
    <row r="3143">
      <c r="A3143" s="1" t="n">
        <v>3141</v>
      </c>
      <c r="B3143" t="inlineStr">
        <is>
          <t>LAVVKFTMR</t>
        </is>
      </c>
      <c r="C3143" t="inlineStr">
        <is>
          <t>O43396</t>
        </is>
      </c>
      <c r="D3143" t="inlineStr">
        <is>
          <t>TXNL1_HUMAN</t>
        </is>
      </c>
      <c r="E3143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3143" t="inlineStr">
        <is>
          <t>RecName: Full=Thioredoxin-like protein 1; AltName: Full=32 kDa thioredoxin-related protein;</t>
        </is>
      </c>
      <c r="G3143" t="inlineStr">
        <is>
          <t>3D-structure|Cytoplasm|Direct protein sequencing|Disulfide bond|Electron transport|Nucleus|Phosphoprotein|Proteasome|Redox-active center|Reference proteome|Transport</t>
        </is>
      </c>
      <c r="H3143" t="inlineStr">
        <is>
          <t>GO:0005737|GO:0005829|GO:0005634|GO:0000502|GO:0015036|GO:0015035</t>
        </is>
      </c>
      <c r="I3143" t="inlineStr">
        <is>
          <t>C:cytoplasm|C:cytosol|C:nucleus|C:proteasome complex|F:disulfide oxidoreductase activity|F:protein-disulfide reductase activity</t>
        </is>
      </c>
      <c r="J3143" t="inlineStr"/>
      <c r="K3143" t="n">
        <v>289</v>
      </c>
      <c r="L3143" t="n">
        <v>24</v>
      </c>
      <c r="M3143" t="n">
        <v>32</v>
      </c>
      <c r="N3143" t="n">
        <v>23</v>
      </c>
      <c r="O3143" t="inlineStr">
        <is>
          <t>AGSR(23).(24)LAVVKFTMR</t>
        </is>
      </c>
      <c r="P3143" t="inlineStr">
        <is>
          <t>AGSRLAVV</t>
        </is>
      </c>
      <c r="Q3143" t="inlineStr">
        <is>
          <t>Internal</t>
        </is>
      </c>
      <c r="R3143" t="inlineStr"/>
      <c r="S3143" t="inlineStr"/>
      <c r="T3143" t="inlineStr"/>
    </row>
    <row r="3144">
      <c r="A3144" s="1" t="n">
        <v>3142</v>
      </c>
      <c r="B3144" t="inlineStr">
        <is>
          <t>KAETKLAEAQIEELR</t>
        </is>
      </c>
      <c r="C3144" t="inlineStr">
        <is>
          <t>Q9NR28</t>
        </is>
      </c>
      <c r="D3144" t="inlineStr">
        <is>
          <t>DBLOH_HUMAN</t>
        </is>
      </c>
      <c r="E3144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3144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3144" t="inlineStr">
        <is>
          <t>3D-structure|Alternative splicing|Apoptosis|Cytoplasm|Deafness|Direct protein sequencing|Disease variant|Mitochondrion|Non-syndromic deafness|Reference proteome|Transit peptide|Ubl conjugation</t>
        </is>
      </c>
      <c r="H3144" t="inlineStr">
        <is>
          <t>GO:0035631|GO:0009898|GO:0005829|GO:0005758|GO:0005739|GO:0006919|GO:0008635|GO:0006915|GO:0008625|GO:0097193|GO:0008631|GO:0051402|GO:0043065</t>
        </is>
      </c>
      <c r="I3144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3144" t="inlineStr"/>
      <c r="K3144" t="n">
        <v>239</v>
      </c>
      <c r="L3144" t="n">
        <v>203</v>
      </c>
      <c r="M3144" t="n">
        <v>217</v>
      </c>
      <c r="N3144" t="n">
        <v>202</v>
      </c>
      <c r="O3144" t="inlineStr">
        <is>
          <t>QLSR(202).(203)KAETKLAEAQIEELR</t>
        </is>
      </c>
      <c r="P3144" t="inlineStr">
        <is>
          <t>QLSRKAET</t>
        </is>
      </c>
      <c r="Q3144" t="inlineStr">
        <is>
          <t>Internal</t>
        </is>
      </c>
      <c r="R3144" t="inlineStr"/>
      <c r="S3144" t="inlineStr"/>
      <c r="T3144" t="inlineStr"/>
    </row>
    <row r="3145">
      <c r="A3145" s="1" t="n">
        <v>3143</v>
      </c>
      <c r="B3145" t="inlineStr">
        <is>
          <t>RKPELILR</t>
        </is>
      </c>
      <c r="C3145" t="inlineStr">
        <is>
          <t>Q6NT55</t>
        </is>
      </c>
      <c r="D3145" t="inlineStr">
        <is>
          <t>CP4FN_HUMAN</t>
        </is>
      </c>
      <c r="E3145" t="inlineStr">
        <is>
          <t>MLPITDRLLHLLGLEKTAFRIYAVSTLLLFLLFFLFRLLLRFLRLCRSFYITCRRLRCFPQPPRRNWLLGHLGMYLPNEAGLQDEKKVLDNMHHVLLVWMGPVLPLLVLVHPDYIKPLLGASAAIAPKDDLFYGFLKPWLGDGLLLSKGDKWSRHRRLLTPAFHFDILKPYMKIFNQSADIMHAKWRHLAEGSAVSLDMFEHISLMTLDSLQKCVFSYNSNCQEKMSDYISAIIELSALSVRRQYRLHHYLDFIYYRSADGRRFRQACDMVHHFTTEVIQERRRALRQQGAEAWLKAKQGKTLDFIDVLLLARDEDGKELSDEDIRAEADTFMFEGHDTTSSGISWMLFNLAKYPEYQEKCREEIQEVMKGRELEELEWDDLTQLPFTTMCIKESLRQYPPVTLVSRQCTEDIKLPDGRIIPKGIICLVSIYGTHHNPTVWPDSKVYNPYRFDPDNPQQRSPLAYVPFSAGPRNCIGQSFAMAELRVVVALTLLRFRLSVDRTRKVRRKPELILRTENGLWLKVEPLPPRA</t>
        </is>
      </c>
      <c r="F3145" t="inlineStr">
        <is>
          <t>RecName: Full=Ultra-long-chain fatty acid omega-hydroxylase {ECO:0000305}; EC=1.14.14.177 {ECO:0000269|PubMed:26056268}; AltName: Full=Cytochrome P450 4F22 {ECO:0000303|PubMed:26056268};</t>
        </is>
      </c>
      <c r="G3145" t="inlineStr">
        <is>
          <t>Endoplasmic reticulum|Heme|Ichthyosis|Iron|Lipid metabolism|Membrane|Metal-binding|Microsome|Monooxygenase|Oxidoreductase|Reference proteome|Transmembrane|Transmembrane helix</t>
        </is>
      </c>
      <c r="H3145" t="inlineStr">
        <is>
          <t>GO:0005789|GO:0020037|GO:0005506|GO:0004497|GO:0016705|GO:0046513|GO:0006690</t>
        </is>
      </c>
      <c r="I3145" t="inlineStr">
        <is>
          <t>C:endoplasmic reticulum membrane|F:heme binding|F:iron ion binding|F:monooxygenase activity|F:oxidoreductase activity, acting on paired donors, with incorporation or reduction of molecular oxygen|P:ceramide biosynthetic process|P:icosanoid metabolic process</t>
        </is>
      </c>
      <c r="J3145" t="inlineStr"/>
      <c r="K3145" t="n">
        <v>531</v>
      </c>
      <c r="L3145" t="n">
        <v>508</v>
      </c>
      <c r="M3145" t="n">
        <v>515</v>
      </c>
      <c r="N3145" t="n">
        <v>507</v>
      </c>
      <c r="O3145" t="inlineStr">
        <is>
          <t>RKVR(507).(508)RKPELILR</t>
        </is>
      </c>
      <c r="P3145" t="inlineStr">
        <is>
          <t>RKVRRKPE</t>
        </is>
      </c>
      <c r="Q3145" t="inlineStr">
        <is>
          <t>Internal</t>
        </is>
      </c>
      <c r="R3145" t="inlineStr"/>
      <c r="S3145" t="inlineStr"/>
      <c r="T3145" t="inlineStr"/>
    </row>
    <row r="3146">
      <c r="A3146" s="1" t="n">
        <v>3144</v>
      </c>
      <c r="B3146" t="inlineStr">
        <is>
          <t>LNINAAKSSFLPEDEKR</t>
        </is>
      </c>
      <c r="C3146" t="inlineStr">
        <is>
          <t>P00813</t>
        </is>
      </c>
      <c r="D3146" t="inlineStr">
        <is>
          <t>ADA_HUMAN</t>
        </is>
      </c>
      <c r="E3146" t="inlineStr">
        <is>
          <t>MAQTPAFDKPKVELHVHLDGSIKPETILYYGRRRGIALPANTAEGLLNVIGMDKPLTLPDFLAKFDYYMPAIAGCREAIKRIAYEFVEMKAKEGVVYVEVRYSPHLLANSKVEPIPWNQAEGDLTPDEVVALVGQGLQEGERDFGVKARSILCCMRHQPNWSPKVVELCKKYQQQTVVAIDLAGDETIPGSSLLPGHVQAYQEAVKSGIHRTVHAGEVGSAEVVKEAVDILKTERLGHGYHTLEDQALYNRLRQENMHFEICPWSSYLTGAWKPDTEHAVIRLKNDQANYSLNTDDPLIFKSTLDTDYQMTKRDMGFTEEEFKRLNINAAKSSFLPEDEKRELLDLLYKAYGMPPSASAGQNL</t>
        </is>
      </c>
      <c r="F3146" t="inlineStr">
        <is>
          <t>RecName: Full=Adenosine deaminase; EC=3.5.4.4 {ECO:0000269|PubMed:16670267, ECO:0000269|PubMed:23193172, ECO:0000269|PubMed:26166670, ECO:0000269|PubMed:8452534, ECO:0000269|PubMed:9361033}; AltName: Full=Adenosine aminohydrolase;</t>
        </is>
      </c>
      <c r="G3146" t="inlineStr">
        <is>
          <t>3D-structure|Acetylation|Cell adhesion|Cell junction|Cell membrane|Cytoplasm|Cytoplasmic vesicle|Direct protein sequencing|Disease variant|Hereditary hemolytic anemia|Hydrolase|Lysosome|Membrane|Metal-binding|Nucleotide metabolism|Reference proteome|SCID|Zinc</t>
        </is>
      </c>
      <c r="H3146" t="inlineStr">
        <is>
          <t>GO:0070161|GO:0009986|GO:0060205|GO:0005829|GO:0009897|GO:0005764|GO:0016020|GO:0005886|GO:0046936|GO:0004000|GO:0019239|GO:0008270|GO:0006154|GO:0046085|GO:0000255|GO:0046632|GO:0043605|GO:0006196|GO:0044209|GO:0042100|GO:0019722|GO:0007155|GO:0046059|GO:0046061|GO:0006157|GO:0048566|GO:0002314|GO:0002467|GO:0032263|GO:0043103|GO:0046103|GO:0050900|GO:0001889|GO:0048286|GO:0002901|GO:0070254|GO:0060169|GO:0050728|GO:0002686|GO:0002906|GO:0070256|GO:0060407|GO:0070244|GO:0043084|GO:0048541|GO:0001890|GO:0046638|GO:0030890|GO:0050850|GO:0002636|GO:0010460|GO:0045987|GO:0033089|GO:0050862|GO:0032261|GO:0043101|GO:0033632|GO:0001666|GO:0010035|GO:0014074|GO:0006939|GO:0042110|GO:0033077|GO:0050852|GO:0070242|GO:0001829|GO:0046111|GO:0006805</t>
        </is>
      </c>
      <c r="I3146" t="inlineStr">
        <is>
          <t>C:anchoring junction|C:cell surface|C:cytoplasmic vesicle lumen|C:cytosol|C:external side of plasma membrane|C:lysosome|C:membrane|C:plasma membrane|F:2'-deoxyadenosine deaminase activity|F:adenosine deaminase activity|F:deaminase activity|F:zinc ion binding|P:adenosine catabolic process|P:adenosine metabolic process|P:allantoin metabolic process|P:alpha-beta T cell differentiation|P:amide catabolic process|P:AMP catabolic process|P:AMP salvage|P:B cell proliferation|P:calcium-mediated signaling|P:cell adhesion|P:dAMP catabolic process|P:dATP catabolic process|P:deoxyadenosine catabolic process|P:embryonic digestive tract development|P:germinal center B cell differentiation|P:germinal center formation|P:GMP salvage|P:hypoxanthine salvage|P:inosine biosynthetic process|P:leukocyte migration|P:liver development|P:lung alveolus development|P:mature B cell apoptotic process|P:mucus secretion|P:negative regulation of adenosine receptor signaling pathway|P:negative regulation of inflammatory response|P:negative regulation of leukocyte migration|P:negative regulation of mature B cell apoptotic process|P:negative regulation of mucus secretion|P:negative regulation of penile erection|P:negative regulation of thymocyte apoptotic process|P:penile erection|P:Peyer's patch development|P:placenta development|P:positive regulation of alpha-beta T cell differentiation|P:positive regulation of B cell proliferation|P:positive regulation of calcium-mediated signaling|P:positive regulation of germinal center formation|P:positive regulation of heart rate|P:positive regulation of smooth muscle contraction|P:positive regulation of T cell differentiation in thymus|P:positive regulation of T cell receptor signaling pathway|P:purine nucleotide salvage|P:purine-containing compound salvage|P:regulation of cell-cell adhesion mediated by integrin|P:response to hypoxia|P:response to inorganic substance|P:response to purine-containing compound|P:smooth muscle contraction|P:T cell activation|P:T cell differentiation in thymus|P:T cell receptor signaling pathway|P:thymocyte apoptotic process|P:trophectodermal cell differentiation|P:xanthine biosynthetic process|P:xenobiotic metabolic process</t>
        </is>
      </c>
      <c r="J3146" t="inlineStr"/>
      <c r="K3146" t="n">
        <v>363</v>
      </c>
      <c r="L3146" t="n">
        <v>325</v>
      </c>
      <c r="M3146" t="n">
        <v>341</v>
      </c>
      <c r="N3146" t="n">
        <v>324</v>
      </c>
      <c r="O3146" t="inlineStr">
        <is>
          <t>EFKR(324).(325)LNINAAKSSFLPEDEKR</t>
        </is>
      </c>
      <c r="P3146" t="inlineStr">
        <is>
          <t>EFKRLNIN</t>
        </is>
      </c>
      <c r="Q3146" t="inlineStr">
        <is>
          <t>Internal</t>
        </is>
      </c>
      <c r="R3146" t="inlineStr"/>
      <c r="S3146" t="inlineStr"/>
      <c r="T3146" t="inlineStr"/>
    </row>
    <row r="3147">
      <c r="A3147" s="1" t="n">
        <v>3145</v>
      </c>
      <c r="B3147" t="inlineStr">
        <is>
          <t>LAKLYLEQLR</t>
        </is>
      </c>
      <c r="C3147" t="inlineStr">
        <is>
          <t>O43818</t>
        </is>
      </c>
      <c r="D3147" t="inlineStr">
        <is>
          <t>U3IP2_HUMAN</t>
        </is>
      </c>
      <c r="E3147" t="inlineStr">
        <is>
          <t>MSATAAARKRGKPASGAGAGAGAGKRRRKADSAGDRGKSKGGGKMNEEISSDSESESLAPRKPEEEEEEELEETAQEKKLRLAKLYLEQLRQQEEEKAEARAFEEDQVAGRLKEDVLEQRGRLQKLVAKEIQAPASADIRVLRGHQLSITCLVVTPDDSAIFSAAKDCSIIKWSVESGRKLHVIPRAKKGAEGKPPGHSSHVLCMAISSDGKYLASGDRSKLILIWEAQSCQHLYTFTGHRDAVSGLAFRRGTHQLYSTSHDRSVKVWNVAENSYVETLFGHQDAVAALDALSRECCVTAGGRDGTVRVWKIPEESQLVFYGHQGSIDCIHLINEEHMVSGADDGSVALWGLSKKRPLALQREAHGLRGEPGLEQPFWISSVAALLNTDLVATGSHSSCVRLWQCGEGFRQLDLLCDIPLVGFINSLKFSSSGDFLVAGVGQEHRLGRWWRIKEARNSVCIIPLRRVPVPPAAGS</t>
        </is>
      </c>
      <c r="F3147" t="inlineStr">
        <is>
          <t>RecName: Full=U3 small nucleolar RNA-interacting protein 2; AltName: Full=RRP9 homolog; AltName: Full=U3 small nucleolar ribonucleoprotein-associated 55 kDa protein {ECO:0000303|PubMed:26867678}; Short=U3 snoRNP-associated 55 kDa protein {ECO:0000303|PubMed:26867678}; Short=U3-55K {ECO:0000303|PubMed:26867678};</t>
        </is>
      </c>
      <c r="G3147" t="inlineStr">
        <is>
          <t>3D-structure|Acetylation|Direct protein sequencing|Isopeptide bond|Methylation|Nucleus|Phosphoprotein|Reference proteome|Repeat|Ribonucleoprotein|RNA-binding|rRNA processing|Ubl conjugation|WD repeat</t>
        </is>
      </c>
      <c r="H3147" t="inlineStr">
        <is>
          <t>GO:0031428|GO:0005730|GO:0005654|GO:0032040|GO:0003723|GO:0030515|GO:0034511|GO:0042274|GO:0006364</t>
        </is>
      </c>
      <c r="I3147" t="inlineStr">
        <is>
          <t>C:box C/D RNP complex|C:nucleolus|C:nucleoplasm|C:small-subunit processome|F:RNA binding|F:snoRNA binding|F:U3 snoRNA binding|P:ribosomal small subunit biogenesis|P:rRNA processing</t>
        </is>
      </c>
      <c r="J3147" t="inlineStr"/>
      <c r="K3147" t="n">
        <v>475</v>
      </c>
      <c r="L3147" t="n">
        <v>82</v>
      </c>
      <c r="M3147" t="n">
        <v>91</v>
      </c>
      <c r="N3147" t="n">
        <v>81</v>
      </c>
      <c r="O3147" t="inlineStr">
        <is>
          <t>KKLR(81).(82)LAKLYLEQLR</t>
        </is>
      </c>
      <c r="P3147" t="inlineStr">
        <is>
          <t>KKLRLAKL</t>
        </is>
      </c>
      <c r="Q3147" t="inlineStr">
        <is>
          <t>Internal</t>
        </is>
      </c>
      <c r="R3147" t="inlineStr"/>
      <c r="S3147" t="inlineStr"/>
      <c r="T3147" t="inlineStr"/>
    </row>
    <row r="3148">
      <c r="A3148" s="1" t="n">
        <v>3146</v>
      </c>
      <c r="B3148" t="inlineStr">
        <is>
          <t>AIGGGLSSVGGGSSTIKYTTTSSSSR</t>
        </is>
      </c>
      <c r="C3148" t="inlineStr">
        <is>
          <t>P02538</t>
        </is>
      </c>
      <c r="D3148" t="inlineStr">
        <is>
          <t>K2C6A_HUMAN</t>
        </is>
      </c>
      <c r="E3148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3148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3148" t="inlineStr">
        <is>
          <t>3D-structure|Acetylation|Allergen|Coiled coil|Direct protein sequencing|Disease variant|Ectodermal dysplasia|Intermediate filament|Keratin|Palmoplantar keratoderma|Reference proteome</t>
        </is>
      </c>
      <c r="H3148" t="inlineStr">
        <is>
          <t>GO:0005829|GO:0070062|GO:0045095|GO:0016020|GO:0005634|GO:0005200|GO:0030280|GO:0061844|GO:0030154|GO:0050830|GO:0045109|GO:0031424|GO:0031640|GO:0002009|GO:2000536|GO:0008284|GO:0042060</t>
        </is>
      </c>
      <c r="I3148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3148" t="inlineStr"/>
      <c r="K3148" t="n">
        <v>564</v>
      </c>
      <c r="L3148" t="n">
        <v>534</v>
      </c>
      <c r="M3148" t="n">
        <v>559</v>
      </c>
      <c r="N3148" t="n">
        <v>533</v>
      </c>
      <c r="O3148" t="inlineStr">
        <is>
          <t>SSGR(533).(534)AIGGGLSSVGGGSSTIKYTTTSSSSR</t>
        </is>
      </c>
      <c r="P3148" t="inlineStr">
        <is>
          <t>SSGRAIGG</t>
        </is>
      </c>
      <c r="Q3148" t="inlineStr">
        <is>
          <t>Internal</t>
        </is>
      </c>
      <c r="R3148" t="inlineStr"/>
      <c r="S3148" t="inlineStr"/>
      <c r="T3148" t="inlineStr"/>
    </row>
    <row r="3149">
      <c r="A3149" s="1" t="n">
        <v>3147</v>
      </c>
      <c r="B3149" t="inlineStr">
        <is>
          <t>YQTKYEELQQTAGR</t>
        </is>
      </c>
      <c r="C3149" t="inlineStr">
        <is>
          <t>P13647</t>
        </is>
      </c>
      <c r="D3149" t="inlineStr">
        <is>
          <t>K2C5_HUMAN</t>
        </is>
      </c>
      <c r="E314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149" t="inlineStr">
        <is>
          <t>RecName: Full=Keratin, type II cytoskeletal 5; AltName: Full=58 kDa cytokeratin; AltName: Full=Cytokeratin-5; Short=CK-5; AltName: Full=Keratin-5; Short=K5; AltName: Full=Type-II keratin Kb5;</t>
        </is>
      </c>
      <c r="G3149" t="inlineStr">
        <is>
          <t>3D-structure|Coiled coil|Cytoplasm|Disease variant|Epidermolysis bullosa|Intermediate filament|Keratin|Phosphoprotein|Reference proteome</t>
        </is>
      </c>
      <c r="H3149" t="inlineStr">
        <is>
          <t>GO:0005737|GO:0005829|GO:0070062|GO:0005882|GO:0045095|GO:0016020|GO:0005634|GO:0097110|GO:0005200|GO:0030280|GO:0008544|GO:0045109|GO:0045107|GO:0031424|GO:0030334|GO:0032880|GO:0009612</t>
        </is>
      </c>
      <c r="I314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149" t="inlineStr"/>
      <c r="K3149" t="n">
        <v>590</v>
      </c>
      <c r="L3149" t="n">
        <v>361</v>
      </c>
      <c r="M3149" t="n">
        <v>374</v>
      </c>
      <c r="N3149" t="n">
        <v>360</v>
      </c>
      <c r="O3149" t="inlineStr">
        <is>
          <t>AESW(360).(361)YQTKYEELQQTAGR</t>
        </is>
      </c>
      <c r="P3149" t="inlineStr">
        <is>
          <t>AESWYQTK</t>
        </is>
      </c>
      <c r="Q3149" t="inlineStr">
        <is>
          <t>Internal</t>
        </is>
      </c>
      <c r="R3149" t="inlineStr"/>
      <c r="S3149" t="inlineStr"/>
      <c r="T3149" t="inlineStr"/>
    </row>
    <row r="3150">
      <c r="A3150" s="1" t="n">
        <v>3148</v>
      </c>
      <c r="B3150" t="inlineStr">
        <is>
          <t>LQALEKDKPSLR</t>
        </is>
      </c>
      <c r="C3150" t="inlineStr">
        <is>
          <t>P13489</t>
        </is>
      </c>
      <c r="D3150" t="inlineStr">
        <is>
          <t>RINI_HUMAN</t>
        </is>
      </c>
      <c r="E315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3150" t="inlineStr">
        <is>
          <t>RecName: Full=Ribonuclease inhibitor; AltName: Full=Placental ribonuclease inhibitor; Short=Placental RNase inhibitor; AltName: Full=Ribonuclease/angiogenin inhibitor 1; Short=RAI;</t>
        </is>
      </c>
      <c r="G3150" t="inlineStr">
        <is>
          <t>3D-structure|Acetylation|Cytoplasm|Direct protein sequencing|Leucine-rich repeat|Phosphoprotein|Reference proteome|Repeat</t>
        </is>
      </c>
      <c r="H3150" t="inlineStr">
        <is>
          <t>GO:0032311|GO:0005829|GO:0070062|GO:0030027|GO:0005654|GO:0005886|GO:0008428|GO:0016477|GO:0006402|GO:0045765|GO:0034315</t>
        </is>
      </c>
      <c r="I315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3150" t="inlineStr"/>
      <c r="K3150" t="n">
        <v>461</v>
      </c>
      <c r="L3150" t="n">
        <v>447</v>
      </c>
      <c r="M3150" t="n">
        <v>458</v>
      </c>
      <c r="N3150" t="n">
        <v>446</v>
      </c>
      <c r="O3150" t="inlineStr">
        <is>
          <t>MEDR(446).(447)LQALEKDKPSLR</t>
        </is>
      </c>
      <c r="P3150" t="inlineStr">
        <is>
          <t>MEDRLQAL</t>
        </is>
      </c>
      <c r="Q3150" t="inlineStr">
        <is>
          <t>Internal</t>
        </is>
      </c>
      <c r="R3150" t="inlineStr"/>
      <c r="S3150" t="inlineStr"/>
      <c r="T3150" t="inlineStr"/>
    </row>
    <row r="3151">
      <c r="A3151" s="1" t="n">
        <v>3149</v>
      </c>
      <c r="B3151" t="inlineStr">
        <is>
          <t>AESWYQTKYEELQVTAGR</t>
        </is>
      </c>
      <c r="C3151" t="inlineStr">
        <is>
          <t>P02538</t>
        </is>
      </c>
      <c r="D3151" t="inlineStr">
        <is>
          <t>K2C6A_HUMAN</t>
        </is>
      </c>
      <c r="E3151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3151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3151" t="inlineStr">
        <is>
          <t>3D-structure|Acetylation|Allergen|Coiled coil|Direct protein sequencing|Disease variant|Ectodermal dysplasia|Intermediate filament|Keratin|Palmoplantar keratoderma|Reference proteome</t>
        </is>
      </c>
      <c r="H3151" t="inlineStr">
        <is>
          <t>GO:0005829|GO:0070062|GO:0045095|GO:0016020|GO:0005634|GO:0005200|GO:0030280|GO:0061844|GO:0030154|GO:0050830|GO:0045109|GO:0031424|GO:0031640|GO:0002009|GO:2000536|GO:0008284|GO:0042060</t>
        </is>
      </c>
      <c r="I3151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3151" t="inlineStr"/>
      <c r="K3151" t="n">
        <v>564</v>
      </c>
      <c r="L3151" t="n">
        <v>352</v>
      </c>
      <c r="M3151" t="n">
        <v>369</v>
      </c>
      <c r="N3151" t="n">
        <v>351</v>
      </c>
      <c r="O3151" t="inlineStr">
        <is>
          <t>SRAE(351).(352)AESWYQTKYEELQVTAGR</t>
        </is>
      </c>
      <c r="P3151" t="inlineStr">
        <is>
          <t>SRAEAESW</t>
        </is>
      </c>
      <c r="Q3151" t="inlineStr">
        <is>
          <t>Internal</t>
        </is>
      </c>
      <c r="R3151" t="inlineStr"/>
      <c r="S3151" t="inlineStr"/>
      <c r="T3151" t="inlineStr"/>
    </row>
    <row r="3152">
      <c r="A3152" s="1" t="n">
        <v>3150</v>
      </c>
      <c r="B3152" t="inlineStr">
        <is>
          <t>NKVVGNPCPICR</t>
        </is>
      </c>
      <c r="C3152" t="inlineStr">
        <is>
          <t>Q9Y676</t>
        </is>
      </c>
      <c r="D3152" t="inlineStr">
        <is>
          <t>RT18B_HUMAN</t>
        </is>
      </c>
      <c r="E3152" t="inlineStr">
        <is>
          <t>MAASVLNTVLRRLPMLSLFRGSHRVQVPLQTLCTKAPSEEDSLSSVPISPYKDEPWKYLESEEYQERYGSRPVWADYRRNHKGGVPPQRTRKTCIRRNKVVGNPCPICRDHKLHVDFRNVKLLEQFVCAHTGIIFYAPYTGVCVKQHKRLTQAIQKARDHGLLIYHIPQVEPRDLDFSTSHGAVSATPPAPTLVSGDPWYPWYNWKQPPERELSRLRRLYQGHLQEESGPPPESMPKMPPRTPAEASSTGQTGPQSAL</t>
        </is>
      </c>
      <c r="F3152" t="inlineStr">
        <is>
          <t>RecName: Full=Small ribosomal subunit protein mS40 {ECO:0000303|PubMed:27023846}; AltName: Full=28S ribosomal protein S18-2, mitochondrial; Short=MRP-S18-2; AltName: Full=28S ribosomal protein S18b, mitochondrial; Short=MRP-S18-b; Short=Mrps18-b; Short=S18mt-b; AltName: Full=Small ribosomal subunit protein bS18b {ECO:0000303|PubMed:25838379}; Flags: Precursor;</t>
        </is>
      </c>
      <c r="G3152" t="inlineStr">
        <is>
          <t>3D-structure|Mitochondrion|Phosphoprotein|Reference proteome|Ribonucleoprotein|Ribosomal protein|Transit peptide</t>
        </is>
      </c>
      <c r="H3152" t="inlineStr">
        <is>
          <t>GO:0030054|GO:0005743|GO:0005763|GO:0005739|GO:0005654|GO:0003735|GO:0032543|GO:0006412</t>
        </is>
      </c>
      <c r="I3152" t="inlineStr">
        <is>
          <t>C:cell junction|C:mitochondrial inner membrane|C:mitochondrial small ribosomal subunit|C:mitochondrion|C:nucleoplasm|F:structural constituent of ribosome|P:mitochondrial translation|P:translation</t>
        </is>
      </c>
      <c r="J3152" t="inlineStr"/>
      <c r="K3152" t="n">
        <v>258</v>
      </c>
      <c r="L3152" t="n">
        <v>98</v>
      </c>
      <c r="M3152" t="n">
        <v>109</v>
      </c>
      <c r="N3152" t="n">
        <v>97</v>
      </c>
      <c r="O3152" t="inlineStr">
        <is>
          <t>CIRR(97).(98)NKVVGNPCPICR</t>
        </is>
      </c>
      <c r="P3152" t="inlineStr">
        <is>
          <t>CIRRNKVV</t>
        </is>
      </c>
      <c r="Q3152" t="inlineStr">
        <is>
          <t>Internal</t>
        </is>
      </c>
      <c r="R3152" t="inlineStr"/>
      <c r="S3152" t="inlineStr"/>
      <c r="T3152" t="inlineStr"/>
    </row>
    <row r="3153">
      <c r="A3153" s="1" t="n">
        <v>3151</v>
      </c>
      <c r="B3153" t="inlineStr">
        <is>
          <t>TIFLNKQPNPR</t>
        </is>
      </c>
      <c r="C3153" t="inlineStr">
        <is>
          <t>Q9UBT2</t>
        </is>
      </c>
      <c r="D3153" t="inlineStr">
        <is>
          <t>SAE2_HUMAN</t>
        </is>
      </c>
      <c r="E3153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3153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3153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3153" t="inlineStr">
        <is>
          <t>GO:0005737|GO:0005654|GO:0031510|GO:0005524|GO:0000287|GO:0046982|GO:0044388|GO:0019948|GO:0032183|GO:0016740|GO:0044390|GO:0033235|GO:0016925</t>
        </is>
      </c>
      <c r="I3153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3153" t="inlineStr"/>
      <c r="K3153" t="n">
        <v>640</v>
      </c>
      <c r="L3153" t="n">
        <v>415</v>
      </c>
      <c r="M3153" t="n">
        <v>425</v>
      </c>
      <c r="N3153" t="n">
        <v>414</v>
      </c>
      <c r="O3153" t="inlineStr">
        <is>
          <t>DQCR(414).(415)TIFLNKQPNPR</t>
        </is>
      </c>
      <c r="P3153" t="inlineStr">
        <is>
          <t>DQCRTIFL</t>
        </is>
      </c>
      <c r="Q3153" t="inlineStr">
        <is>
          <t>Internal</t>
        </is>
      </c>
      <c r="R3153" t="inlineStr"/>
      <c r="S3153" t="inlineStr"/>
      <c r="T3153" t="inlineStr"/>
    </row>
    <row r="3154">
      <c r="A3154" s="1" t="n">
        <v>3152</v>
      </c>
      <c r="B3154" t="inlineStr">
        <is>
          <t>KTFSHELSDFGLESTAGEIPVVAIR</t>
        </is>
      </c>
      <c r="C3154" t="inlineStr">
        <is>
          <t>P30101</t>
        </is>
      </c>
      <c r="D3154" t="inlineStr">
        <is>
          <t>PDIA3_HUMAN</t>
        </is>
      </c>
      <c r="E315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15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154" t="inlineStr">
        <is>
          <t>3D-structure|Acetylation|Direct protein sequencing|Disulfide bond|Endoplasmic reticulum|Isomerase|Methylation|Phosphoprotein|Redox-active center|Reference proteome|Repeat|Signal</t>
        </is>
      </c>
      <c r="H315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15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154" t="inlineStr"/>
      <c r="K3154" t="n">
        <v>505</v>
      </c>
      <c r="L3154" t="n">
        <v>305</v>
      </c>
      <c r="M3154" t="n">
        <v>329</v>
      </c>
      <c r="N3154" t="n">
        <v>304</v>
      </c>
      <c r="O3154" t="inlineStr">
        <is>
          <t>VASR(304).(305)KTFSHELSDFGLESTAGEIPVVAIR</t>
        </is>
      </c>
      <c r="P3154" t="inlineStr">
        <is>
          <t>VASRKTFS</t>
        </is>
      </c>
      <c r="Q3154" t="inlineStr">
        <is>
          <t>Internal</t>
        </is>
      </c>
      <c r="R3154" t="inlineStr"/>
      <c r="S3154" t="inlineStr"/>
      <c r="T3154" t="inlineStr"/>
    </row>
    <row r="3155">
      <c r="A3155" s="1" t="n">
        <v>3153</v>
      </c>
      <c r="B3155" t="inlineStr">
        <is>
          <t>VGSTKVPMTSGVKQKIMSVIR</t>
        </is>
      </c>
      <c r="C3155" t="inlineStr">
        <is>
          <t>P16615</t>
        </is>
      </c>
      <c r="D3155" t="inlineStr">
        <is>
          <t>AT2A2_HUMAN</t>
        </is>
      </c>
      <c r="E3155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3155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3155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3155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3155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3155" t="inlineStr"/>
      <c r="K3155" t="n">
        <v>1042</v>
      </c>
      <c r="L3155" t="n">
        <v>529</v>
      </c>
      <c r="M3155" t="n">
        <v>549</v>
      </c>
      <c r="N3155" t="n">
        <v>528</v>
      </c>
      <c r="O3155" t="inlineStr">
        <is>
          <t>THIR(528).(529)VGSTKVPMTSGVKQKIMSVIR</t>
        </is>
      </c>
      <c r="P3155" t="inlineStr">
        <is>
          <t>THIRVGST</t>
        </is>
      </c>
      <c r="Q3155" t="inlineStr">
        <is>
          <t>Internal</t>
        </is>
      </c>
      <c r="R3155" t="inlineStr"/>
      <c r="S3155" t="inlineStr"/>
      <c r="T3155" t="inlineStr"/>
    </row>
    <row r="3156">
      <c r="A3156" s="1" t="n">
        <v>3154</v>
      </c>
      <c r="B3156" t="inlineStr">
        <is>
          <t>LFGEKSCDFLSSFR</t>
        </is>
      </c>
      <c r="C3156" t="inlineStr">
        <is>
          <t>P35237</t>
        </is>
      </c>
      <c r="D3156" t="inlineStr">
        <is>
          <t>SPB6_HUMAN</t>
        </is>
      </c>
      <c r="E3156" t="inlineStr">
        <is>
          <t>MDVLAEANGTFALNLLKTLGKDNSKNVFFSPMSMSCALAMVYMGAKGNTAAQMAQILSFNKSGGGGDIHQGFQSLLTEVNKTGTQYLLRMANRLFGEKSCDFLSSFRDSCQKFYQAEMEELDFISAVEKSRKHINTWVAEKTEGKIAELLSPGSVDPLTRLVLVNAVYFRGNWDEQFDKENTEERLFKVSKNEEKPVQMMFKQSTFKKTYIGEIFTQILVLPYVGKELNMIIMLPDETTDLRTVEKELTYEKFVEWTRLDMMDEEEVEVSLPRFKLEESYDMESVLRNLGMTDAFELGKADFSGMSQTDLSLSKVVHKSFVEVNEEGTEAAAATAAIMMMRCARFVPRFCADHPFLFFIQHSKTNGILFCGRFSSP</t>
        </is>
      </c>
      <c r="F3156" t="inlineStr">
        <is>
          <t>RecName: Full=Serpin B6; AltName: Full=Cytoplasmic antiproteinase; Short=CAP; AltName: Full=Peptidase inhibitor 6; Short=PI-6; AltName: Full=Placental thrombin inhibitor;</t>
        </is>
      </c>
      <c r="G3156" t="inlineStr">
        <is>
          <t>Acetylation|Cytoplasm|Deafness|Direct protein sequencing|Non-syndromic deafness|Phosphoprotein|Protease inhibitor|Reference proteome|Serine protease inhibitor</t>
        </is>
      </c>
      <c r="H3156" t="inlineStr">
        <is>
          <t>GO:0062023|GO:0005737|GO:0005829|GO:0070062|GO:0005576|GO:0005615|GO:0101003|GO:0005886|GO:0030667|GO:0097180|GO:0070821|GO:0002020|GO:0004867|GO:0071470|GO:0010951|GO:0007605</t>
        </is>
      </c>
      <c r="I3156" t="inlineStr">
        <is>
          <t>C:collagen-containing extracellular matrix|C:cytoplasm|C:cytosol|C:extracellular exosome|C:extracellular region|C:extracellular space|C:ficolin-1-rich granule membrane|C:plasma membrane|C:secretory granule membrane|C:serine protease inhibitor complex|C:tertiary granule membrane|F:protease binding|F:serine-type endopeptidase inhibitor activity|P:cellular response to osmotic stress|P:negative regulation of endopeptidase activity|P:sensory perception of sound</t>
        </is>
      </c>
      <c r="J3156" t="inlineStr"/>
      <c r="K3156" t="n">
        <v>376</v>
      </c>
      <c r="L3156" t="n">
        <v>94</v>
      </c>
      <c r="M3156" t="n">
        <v>107</v>
      </c>
      <c r="N3156" t="n">
        <v>93</v>
      </c>
      <c r="O3156" t="inlineStr">
        <is>
          <t>MANR(93).(94)LFGEKSCDFLSSFR</t>
        </is>
      </c>
      <c r="P3156" t="inlineStr">
        <is>
          <t>MANRLFGE</t>
        </is>
      </c>
      <c r="Q3156" t="inlineStr">
        <is>
          <t>Internal</t>
        </is>
      </c>
      <c r="R3156" t="inlineStr"/>
      <c r="S3156" t="inlineStr"/>
      <c r="T3156" t="inlineStr"/>
    </row>
    <row r="3157">
      <c r="A3157" s="1" t="n">
        <v>3155</v>
      </c>
      <c r="B3157" t="inlineStr">
        <is>
          <t>DLEPESEPQLESETAGKWVLCNYDFQAR</t>
        </is>
      </c>
      <c r="C3157" t="inlineStr">
        <is>
          <t>Q8TE68</t>
        </is>
      </c>
      <c r="D3157" t="inlineStr">
        <is>
          <t>ES8L1_HUMAN</t>
        </is>
      </c>
      <c r="E3157" t="inlineStr">
        <is>
          <t>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</t>
        </is>
      </c>
      <c r="F3157" t="inlineStr">
        <is>
          <t>RecName: Full=Epidermal growth factor receptor kinase substrate 8-like protein 1; Short=EPS8-like protein 1; AltName: Full=Epidermal growth factor receptor pathway substrate 8-related protein 1; Short=EPS8-related protein 1;</t>
        </is>
      </c>
      <c r="G3157" t="inlineStr">
        <is>
          <t>3D-structure|Alternative splicing|Coiled coil|Cytoplasm|Phosphoprotein|Reference proteome|SH3 domain</t>
        </is>
      </c>
      <c r="H3157" t="inlineStr">
        <is>
          <t>GO:0005829|GO:0070062|GO:0005886|GO:0032991|GO:0032587|GO:0003779|GO:0045296|GO:0042608|GO:1900029|GO:0035023|GO:0007266</t>
        </is>
      </c>
      <c r="I3157" t="inlineStr">
        <is>
          <t>C:cytosol|C:extracellular exosome|C:plasma membrane|C:protein-containing complex|C:ruffle membrane|F:actin binding|F:cadherin binding|F:T cell receptor binding|P:positive regulation of ruffle assembly|P:regulation of Rho protein signal transduction|P:Rho protein signal transduction</t>
        </is>
      </c>
      <c r="J3157" t="inlineStr"/>
      <c r="K3157" t="n">
        <v>723</v>
      </c>
      <c r="L3157" t="n">
        <v>465</v>
      </c>
      <c r="M3157" t="n">
        <v>492</v>
      </c>
      <c r="N3157" t="n">
        <v>464</v>
      </c>
      <c r="O3157" t="inlineStr">
        <is>
          <t>NGHR(464).(465)DLEPESEPQLESETAGKWVLCNYDFQAR</t>
        </is>
      </c>
      <c r="P3157" t="inlineStr">
        <is>
          <t>NGHRDLEP</t>
        </is>
      </c>
      <c r="Q3157" t="inlineStr">
        <is>
          <t>Internal</t>
        </is>
      </c>
      <c r="R3157" t="inlineStr"/>
      <c r="S3157" t="inlineStr"/>
      <c r="T3157" t="inlineStr"/>
    </row>
    <row r="3158">
      <c r="A3158" s="1" t="n">
        <v>3156</v>
      </c>
      <c r="B3158" t="inlineStr">
        <is>
          <t>DIKWDFTPCKNLR</t>
        </is>
      </c>
      <c r="C3158" t="inlineStr">
        <is>
          <t>P38606</t>
        </is>
      </c>
      <c r="D3158" t="inlineStr">
        <is>
          <t>VATA_HUMAN</t>
        </is>
      </c>
      <c r="E315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315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315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3158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3158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3158" t="inlineStr"/>
      <c r="K3158" t="n">
        <v>617</v>
      </c>
      <c r="L3158" t="n">
        <v>130</v>
      </c>
      <c r="M3158" t="n">
        <v>142</v>
      </c>
      <c r="N3158" t="n">
        <v>129</v>
      </c>
      <c r="O3158" t="inlineStr">
        <is>
          <t>ALSR(129).(130)DIKWDFTPCKNLR</t>
        </is>
      </c>
      <c r="P3158" t="inlineStr">
        <is>
          <t>ALSRDIKW</t>
        </is>
      </c>
      <c r="Q3158" t="inlineStr">
        <is>
          <t>Internal</t>
        </is>
      </c>
      <c r="R3158" t="inlineStr"/>
      <c r="S3158" t="inlineStr"/>
      <c r="T3158" t="inlineStr"/>
    </row>
    <row r="3159">
      <c r="A3159" s="1" t="n">
        <v>3157</v>
      </c>
      <c r="B3159" t="inlineStr">
        <is>
          <t>EGEDKPCSGR</t>
        </is>
      </c>
      <c r="C3159" t="inlineStr">
        <is>
          <t>P16144</t>
        </is>
      </c>
      <c r="D3159" t="inlineStr">
        <is>
          <t>ITB4_HUMAN</t>
        </is>
      </c>
      <c r="E3159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3159" t="inlineStr">
        <is>
          <t>RecName: Full=Integrin beta-4; AltName: Full=GP150; AltName: CD_antigen=CD104; Flags: Precursor;</t>
        </is>
      </c>
      <c r="G3159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3159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3159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3159" t="inlineStr"/>
      <c r="K3159" t="n">
        <v>1822</v>
      </c>
      <c r="L3159" t="n">
        <v>506</v>
      </c>
      <c r="M3159" t="n">
        <v>515</v>
      </c>
      <c r="N3159" t="n">
        <v>505</v>
      </c>
      <c r="O3159" t="inlineStr">
        <is>
          <t>PCLR(505).(506)EGEDKPCSGR</t>
        </is>
      </c>
      <c r="P3159" t="inlineStr">
        <is>
          <t>PCLREGED</t>
        </is>
      </c>
      <c r="Q3159" t="inlineStr">
        <is>
          <t>Internal</t>
        </is>
      </c>
      <c r="R3159" t="inlineStr"/>
      <c r="S3159" t="inlineStr"/>
      <c r="T3159" t="inlineStr"/>
    </row>
    <row r="3160">
      <c r="A3160" s="1" t="n">
        <v>3158</v>
      </c>
      <c r="B3160" t="inlineStr">
        <is>
          <t>ALLANQDSGEVQQDPKYQGLR</t>
        </is>
      </c>
      <c r="C3160" t="inlineStr">
        <is>
          <t>Q9NP81</t>
        </is>
      </c>
      <c r="D3160" t="inlineStr">
        <is>
          <t>SYSM_HUMAN</t>
        </is>
      </c>
      <c r="E3160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3160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3160" t="inlineStr">
        <is>
          <t>3D-structure|Acetylation|Alternative splicing|Aminoacyl-tRNA synthetase|ATP-binding|Ligase|Mitochondrion|Nucleotide-binding|Protein biosynthesis|Reference proteome|Transit peptide</t>
        </is>
      </c>
      <c r="H3160" t="inlineStr">
        <is>
          <t>GO:0005759|GO:0005739|GO:0005524|GO:0003723|GO:0004828|GO:0000049|GO:0070158|GO:0006434</t>
        </is>
      </c>
      <c r="I3160" t="inlineStr">
        <is>
          <t>C:mitochondrial matrix|C:mitochondrion|F:ATP binding|F:RNA binding|F:serine-tRNA ligase activity|F:tRNA binding|P:mitochondrial seryl-tRNA aminoacylation|P:seryl-tRNA aminoacylation</t>
        </is>
      </c>
      <c r="J3160" t="inlineStr"/>
      <c r="K3160" t="n">
        <v>518</v>
      </c>
      <c r="L3160" t="n">
        <v>119</v>
      </c>
      <c r="M3160" t="n">
        <v>139</v>
      </c>
      <c r="N3160" t="n">
        <v>118</v>
      </c>
      <c r="O3160" t="inlineStr">
        <is>
          <t>EAVR(118).(119)ALLANQDSGEVQQDPKYQGLR</t>
        </is>
      </c>
      <c r="P3160" t="inlineStr">
        <is>
          <t>EAVRALLA</t>
        </is>
      </c>
      <c r="Q3160" t="inlineStr">
        <is>
          <t>Internal</t>
        </is>
      </c>
      <c r="R3160" t="inlineStr"/>
      <c r="S3160" t="inlineStr"/>
      <c r="T3160" t="inlineStr"/>
    </row>
    <row r="3161">
      <c r="A3161" s="1" t="n">
        <v>3159</v>
      </c>
      <c r="B3161" t="inlineStr">
        <is>
          <t>HIVKEFKR</t>
        </is>
      </c>
      <c r="C3161" t="inlineStr">
        <is>
          <t>P38646</t>
        </is>
      </c>
      <c r="D3161" t="inlineStr">
        <is>
          <t>GRP75_HUMAN</t>
        </is>
      </c>
      <c r="E316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16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16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161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161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161" t="inlineStr"/>
      <c r="K3161" t="n">
        <v>679</v>
      </c>
      <c r="L3161" t="n">
        <v>285</v>
      </c>
      <c r="M3161" t="n">
        <v>292</v>
      </c>
      <c r="N3161" t="n">
        <v>284</v>
      </c>
      <c r="O3161" t="inlineStr">
        <is>
          <t>ALLR(284).(285)HIVKEFKR</t>
        </is>
      </c>
      <c r="P3161" t="inlineStr">
        <is>
          <t>ALLRHIVK</t>
        </is>
      </c>
      <c r="Q3161" t="inlineStr">
        <is>
          <t>Internal</t>
        </is>
      </c>
      <c r="R3161" t="inlineStr"/>
      <c r="S3161" t="inlineStr"/>
      <c r="T3161" t="inlineStr"/>
    </row>
    <row r="3162">
      <c r="A3162" s="1" t="n">
        <v>3160</v>
      </c>
      <c r="B3162" t="inlineStr">
        <is>
          <t>QAQQERDELADEIANSSGKGALALEEKR</t>
        </is>
      </c>
      <c r="C3162" t="inlineStr">
        <is>
          <t>P35579</t>
        </is>
      </c>
      <c r="D3162" t="inlineStr">
        <is>
          <t>MYH9_HUMAN</t>
        </is>
      </c>
      <c r="E316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16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16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16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16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162" t="inlineStr"/>
      <c r="K3162" t="n">
        <v>1960</v>
      </c>
      <c r="L3162" t="n">
        <v>1698</v>
      </c>
      <c r="M3162" t="n">
        <v>1725</v>
      </c>
      <c r="N3162" t="n">
        <v>1697</v>
      </c>
      <c r="O3162" t="inlineStr">
        <is>
          <t>RAKR(1697).(1698)QAQQERDELADEIANSSGKGALALEEKR</t>
        </is>
      </c>
      <c r="P3162" t="inlineStr">
        <is>
          <t>RAKRQAQQ</t>
        </is>
      </c>
      <c r="Q3162" t="inlineStr">
        <is>
          <t>Internal</t>
        </is>
      </c>
      <c r="R3162" t="inlineStr"/>
      <c r="S3162" t="inlineStr">
        <is>
          <t>S01.151</t>
        </is>
      </c>
      <c r="T3162" t="inlineStr">
        <is>
          <t>trypsin 1</t>
        </is>
      </c>
    </row>
    <row r="3163">
      <c r="A3163" s="1" t="n">
        <v>3161</v>
      </c>
      <c r="B3163" t="inlineStr">
        <is>
          <t>EGQEDQGLTKDYGNSPLHR</t>
        </is>
      </c>
      <c r="C3163" t="inlineStr">
        <is>
          <t>P26599</t>
        </is>
      </c>
      <c r="D3163" t="inlineStr">
        <is>
          <t>PTBP1_HUMAN</t>
        </is>
      </c>
      <c r="E316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3163" t="inlineStr">
        <is>
          <t>RecName: Full=Polypyrimidine tract-binding protein 1; Short=PTB; AltName: Full=57 kDa RNA-binding protein PPTB-1; AltName: Full=Heterogeneous nuclear ribonucleoprotein I; Short=hnRNP I;</t>
        </is>
      </c>
      <c r="G316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316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316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3163" t="inlineStr"/>
      <c r="K3163" t="n">
        <v>557</v>
      </c>
      <c r="L3163" t="n">
        <v>445</v>
      </c>
      <c r="M3163" t="n">
        <v>463</v>
      </c>
      <c r="N3163" t="n">
        <v>444</v>
      </c>
      <c r="O3163" t="inlineStr">
        <is>
          <t>QLPR(444).(445)EGQEDQGLTKDYGNSPLHR</t>
        </is>
      </c>
      <c r="P3163" t="inlineStr">
        <is>
          <t>QLPREGQE</t>
        </is>
      </c>
      <c r="Q3163" t="inlineStr">
        <is>
          <t>Internal</t>
        </is>
      </c>
      <c r="R3163" t="inlineStr"/>
      <c r="S3163" t="inlineStr">
        <is>
          <t>S01.151</t>
        </is>
      </c>
      <c r="T3163" t="inlineStr">
        <is>
          <t>trypsin 1</t>
        </is>
      </c>
    </row>
    <row r="3164">
      <c r="A3164" s="1" t="n">
        <v>3162</v>
      </c>
      <c r="B3164" t="inlineStr">
        <is>
          <t>KLIHLEIKPAIR</t>
        </is>
      </c>
      <c r="C3164" t="inlineStr">
        <is>
          <t>P36507</t>
        </is>
      </c>
      <c r="D3164" t="inlineStr">
        <is>
          <t>MP2K2_HUMAN</t>
        </is>
      </c>
      <c r="E3164" t="inlineStr">
        <is>
          <t>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</t>
        </is>
      </c>
      <c r="F3164" t="inlineStr">
        <is>
          <t>RecName: Full=Dual specificity mitogen-activated protein kinase kinase 2; Short=MAP kinase kinase 2; Short=MAPKK 2; EC=2.7.12.2 {ECO:0000269|PubMed:10409742}; AltName: Full=ERK activator kinase 2; AltName: Full=MAPK/ERK kinase 2; Short=MEK 2;</t>
        </is>
      </c>
      <c r="G3164" t="inlineStr">
        <is>
          <t>3D-structure|Acetylation|ATP-binding|Cardiomyopathy|Cytoplasm|Direct protein sequencing|Disease variant|Ectodermal dysplasia|Intellectual disability|Kinase|Magnesium|Membrane|Metal-binding|Nucleotide-binding|Phosphoprotein|Reference proteome|Serine/threonine-protein kinase|Transferase|Tyrosine-protein kinase</t>
        </is>
      </c>
      <c r="H3164" t="inlineStr">
        <is>
          <t>GO:0005911|GO:0009898|GO:0005829|GO:0005769|GO:0005783|GO:0005576|GO:0005925|GO:0005794|GO:0005770|GO:0005874|GO:0005739|GO:0005634|GO:0048471|GO:0005778|GO:0005524|GO:0004708|GO:0005078|GO:0046872|GO:0030165|GO:0106310|GO:0043539|GO:0004674|GO:0004712|GO:0004713|GO:0097110|GO:0060502|GO:0070371|GO:0060324|GO:0007507|GO:0048009|GO:0000165|GO:0036289|GO:0050772|GO:2000147|GO:0045893|GO:0010628|GO:0071902|GO:0048679|GO:2000641|GO:0090170|GO:0032872|GO:0048538|GO:0030878|GO:0060440</t>
        </is>
      </c>
      <c r="I3164" t="inlineStr">
        <is>
          <t>C:cell-cell junction|C:cytoplasmic side of plasma membrane|C:cytosol|C:early endosome|C:endoplasmic reticulum|C:extracellular region|C:focal adhesion|C:Golgi apparatus|C:late endosome|C:microtubule|C:mitochondrion|C:nucleus|C:perinuclear region of cytoplasm|C:peroxisomal membrane|F:ATP binding|F:MAP kinase kinase activity|F:MAP-kinase scaffold activity|F:metal ion binding|F:PDZ domain binding|F:protein serine kinase activity|F:protein serine/threonine kinase activator activity|F:protein serine/threonine kinase activity|F:protein serine/threonine/tyrosine kinase activity|F:protein tyrosine kinase activity|F:scaffold protein binding|P:epithelial cell proliferation involved in lung morphogenesis|P:ERK1 and ERK2 cascade|P:face development|P:heart development|P:insulin-like growth factor receptor signaling pathway|P:MAPK cascade|P:peptidyl-serine autophosphorylation|P:positive regulation of axonogenesis|P:positive regulation of cell motility|P:positive regulation of DNA-templated transcription|P:positive regulation of gene expression|P:positive regulation of protein serine/threonine kinase activity|P:regulation of axon regeneration|P:regulation of early endosome to late endosome transport|P:regulation of Golgi inheritance|P:regulation of stress-activated MAPK cascade|P:thymus development|P:thyroid gland development|P:trachea formation</t>
        </is>
      </c>
      <c r="J3164" t="inlineStr"/>
      <c r="K3164" t="n">
        <v>400</v>
      </c>
      <c r="L3164" t="n">
        <v>101</v>
      </c>
      <c r="M3164" t="n">
        <v>112</v>
      </c>
      <c r="N3164" t="n">
        <v>100</v>
      </c>
      <c r="O3164" t="inlineStr">
        <is>
          <t>IMAR(100).(101)KLIHLEIKPAIR</t>
        </is>
      </c>
      <c r="P3164" t="inlineStr">
        <is>
          <t>IMARKLIH</t>
        </is>
      </c>
      <c r="Q3164" t="inlineStr">
        <is>
          <t>Internal</t>
        </is>
      </c>
      <c r="R3164" t="inlineStr"/>
      <c r="S3164" t="inlineStr"/>
      <c r="T3164" t="inlineStr"/>
    </row>
    <row r="3165">
      <c r="A3165" s="1" t="n">
        <v>3163</v>
      </c>
      <c r="B3165" t="inlineStr">
        <is>
          <t>VANILHDDCAFLSAFGDVSKPER</t>
        </is>
      </c>
      <c r="C3165" t="inlineStr">
        <is>
          <t>Q9BS26</t>
        </is>
      </c>
      <c r="D3165" t="inlineStr">
        <is>
          <t>ERP44_HUMAN</t>
        </is>
      </c>
      <c r="E316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165" t="inlineStr">
        <is>
          <t>RecName: Full=Endoplasmic reticulum resident protein 44; Short=ER protein 44; Short=ERp44; AltName: Full=Thioredoxin domain-containing protein 4; Flags: Precursor;</t>
        </is>
      </c>
      <c r="G3165" t="inlineStr">
        <is>
          <t>3D-structure|Chaperone|Direct protein sequencing|Disulfide bond|Endoplasmic reticulum|Reference proteome|Signal|Stress response</t>
        </is>
      </c>
      <c r="H3165" t="inlineStr">
        <is>
          <t>GO:0009986|GO:0005788|GO:0005789|GO:0005793|GO:0070062|GO:0005576|GO:0035580|GO:0003756|GO:0045454|GO:0009100|GO:0006457|GO:0034976|GO:0006986</t>
        </is>
      </c>
      <c r="I316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165" t="inlineStr"/>
      <c r="K3165" t="n">
        <v>406</v>
      </c>
      <c r="L3165" t="n">
        <v>181</v>
      </c>
      <c r="M3165" t="n">
        <v>203</v>
      </c>
      <c r="N3165" t="n">
        <v>180</v>
      </c>
      <c r="O3165" t="inlineStr">
        <is>
          <t>VFER(180).(181)VANILHDDCAFLSAFGDVSKPER</t>
        </is>
      </c>
      <c r="P3165" t="inlineStr">
        <is>
          <t>VFERVANI</t>
        </is>
      </c>
      <c r="Q3165" t="inlineStr">
        <is>
          <t>Internal</t>
        </is>
      </c>
      <c r="R3165" t="inlineStr"/>
      <c r="S3165" t="inlineStr"/>
      <c r="T3165" t="inlineStr"/>
    </row>
    <row r="3166">
      <c r="A3166" s="1" t="n">
        <v>3164</v>
      </c>
      <c r="B3166" t="inlineStr">
        <is>
          <t>SEIDHVKKQCASLQAAIADAEQR</t>
        </is>
      </c>
      <c r="C3166" t="inlineStr">
        <is>
          <t>P48668</t>
        </is>
      </c>
      <c r="D3166" t="inlineStr">
        <is>
          <t>K2C6C_HUMAN</t>
        </is>
      </c>
      <c r="E3166" t="inlineStr">
        <is>
          <t>MASTSTTIRSHSSSRRGFSANSARLPGVSRSGFSSISVSRSRGSGGLGGACGGAGFGSRSLYGLGGSKRISIGGGSCAISGGYGSRAGGSYGFGGAGSGFGFGGGAGIGFGLGGGAGLAGGFGGPGFPVCPPGGIQEVTVNQSLLTPLNLQIDPAIQRVRAEEREQIKTLNNKFASFIDKVRFLEQQNKVLDTKWTLLQEQGTKTVRQNLEPLFEQYINNLRRQLDSIVGERGRLDSELRNMQDLVEDLKNKYEDEINKRTAAENEFVTLKKDVDAAYMNKVELQAKADTLTDEINFLRALYDAELSQMQTHISDTSVVLSMDNNRNLDLDSIIAEVKAQYEEIAQRSRAEAESWYQTKYEELQVTAGRHGDDLRNTKQEIAEINRMIQRLRSEIDHVKKQCASLQAAIADAEQRGEMALKDAKNKLEGLEDALQKAKQDLARLLKEYQELMNVKLALDVEIATYRKLLEGEECRLNGEGVGQVNVSVVQSTISSGYGGASGVGSGLGLGGGSSYSYGSGLGIGGGFSSSSGRAIGGGLSSVGGGSSTIKYTTTSSSSRKSYKH</t>
        </is>
      </c>
      <c r="F3166" t="inlineStr">
        <is>
          <t>RecName: Full=Keratin, type II cytoskeletal 6C; AltName: Full=Cytokeratin-6C; Short=CK-6C; AltName: Full=Cytokeratin-6E; Short=CK-6E; AltName: Full=Keratin K6h; AltName: Full=Keratin-6C; Short=K6C; AltName: Full=Type-II keratin Kb12;</t>
        </is>
      </c>
      <c r="G3166" t="inlineStr">
        <is>
          <t>Acetylation|Coiled coil|Direct protein sequencing|Disease variant|Intermediate filament|Keratin|Palmoplantar keratoderma|Phosphoprotein|Reference proteome</t>
        </is>
      </c>
      <c r="H3166" t="inlineStr">
        <is>
          <t>GO:0005829|GO:0070062|GO:0005882|GO:0045095|GO:0030280|GO:0045104|GO:0045109|GO:0031424</t>
        </is>
      </c>
      <c r="I3166" t="inlineStr">
        <is>
          <t>C:cytosol|C:extracellular exosome|C:intermediate filament|C:keratin filament|F:structural constituent of skin epidermis|P:intermediate filament cytoskeleton organization|P:intermediate filament organization|P:keratinization</t>
        </is>
      </c>
      <c r="J3166" t="inlineStr"/>
      <c r="K3166" t="n">
        <v>564</v>
      </c>
      <c r="L3166" t="n">
        <v>393</v>
      </c>
      <c r="M3166" t="n">
        <v>415</v>
      </c>
      <c r="N3166" t="n">
        <v>392</v>
      </c>
      <c r="O3166" t="inlineStr">
        <is>
          <t>QRLR(392).(393)SEIDHVKKQCASLQAAIADAEQR</t>
        </is>
      </c>
      <c r="P3166" t="inlineStr">
        <is>
          <t>QRLRSEID</t>
        </is>
      </c>
      <c r="Q3166" t="inlineStr">
        <is>
          <t>Internal</t>
        </is>
      </c>
      <c r="R3166" t="inlineStr"/>
      <c r="S3166" t="inlineStr"/>
      <c r="T3166" t="inlineStr"/>
    </row>
    <row r="3167">
      <c r="A3167" s="1" t="n">
        <v>3165</v>
      </c>
      <c r="B3167" t="inlineStr">
        <is>
          <t>LYQVEYAFKAINQGGLTSVAVR</t>
        </is>
      </c>
      <c r="C3167" t="inlineStr">
        <is>
          <t>P60900</t>
        </is>
      </c>
      <c r="D3167" t="inlineStr">
        <is>
          <t>PSA6_HUMAN</t>
        </is>
      </c>
      <c r="E3167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3167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3167" t="inlineStr">
        <is>
          <t>3D-structure|Acetylation|Alternative splicing|Cytoplasm|Direct protein sequencing|Glycoprotein|Nucleus|Phosphoprotein|Proteasome|Reference proteome</t>
        </is>
      </c>
      <c r="H3167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3167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3167" t="inlineStr"/>
      <c r="K3167" t="n">
        <v>246</v>
      </c>
      <c r="L3167" t="n">
        <v>22</v>
      </c>
      <c r="M3167" t="n">
        <v>43</v>
      </c>
      <c r="N3167" t="n">
        <v>21</v>
      </c>
      <c r="O3167" t="inlineStr">
        <is>
          <t>PEGR(21).(22)LYQVEYAFKAINQGGLTSVAVR</t>
        </is>
      </c>
      <c r="P3167" t="inlineStr">
        <is>
          <t>PEGRLYQV</t>
        </is>
      </c>
      <c r="Q3167" t="inlineStr">
        <is>
          <t>Internal</t>
        </is>
      </c>
      <c r="R3167" t="inlineStr"/>
      <c r="S3167" t="inlineStr"/>
      <c r="T3167" t="inlineStr"/>
    </row>
    <row r="3168">
      <c r="A3168" s="1" t="n">
        <v>3166</v>
      </c>
      <c r="B3168" t="inlineStr">
        <is>
          <t>AGGSYGFGGAG</t>
        </is>
      </c>
      <c r="C3168" t="inlineStr">
        <is>
          <t>P04259</t>
        </is>
      </c>
      <c r="D3168" t="inlineStr">
        <is>
          <t>K2C6B_HUMAN</t>
        </is>
      </c>
      <c r="E316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168" t="inlineStr">
        <is>
          <t>RecName: Full=Keratin, type II cytoskeletal 6B; AltName: Full=Cytokeratin-6B; Short=CK-6B; AltName: Full=Keratin-6B; Short=K6B; AltName: Full=Type-II keratin Kb10;</t>
        </is>
      </c>
      <c r="G3168" t="inlineStr">
        <is>
          <t>Acetylation|Coiled coil|Direct protein sequencing|Disease variant|Ectodermal dysplasia|Intermediate filament|Keratin|Palmoplantar keratoderma|Reference proteome</t>
        </is>
      </c>
      <c r="H3168" t="inlineStr">
        <is>
          <t>GO:0005829|GO:0070062|GO:0045095|GO:0005200|GO:0030280|GO:0007398|GO:0045109|GO:0031424</t>
        </is>
      </c>
      <c r="I316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168" t="inlineStr"/>
      <c r="K3168" t="n">
        <v>564</v>
      </c>
      <c r="L3168" t="n">
        <v>87</v>
      </c>
      <c r="M3168" t="n">
        <v>97</v>
      </c>
      <c r="N3168" t="n">
        <v>86</v>
      </c>
      <c r="O3168" t="inlineStr">
        <is>
          <t>YGSR(86).(87)AGGSYGFGGAG</t>
        </is>
      </c>
      <c r="P3168" t="inlineStr">
        <is>
          <t>YGSRAGGS</t>
        </is>
      </c>
      <c r="Q3168" t="inlineStr">
        <is>
          <t>Internal</t>
        </is>
      </c>
      <c r="R3168" t="inlineStr"/>
      <c r="S3168" t="inlineStr"/>
      <c r="T3168" t="inlineStr"/>
    </row>
    <row r="3169">
      <c r="A3169" s="1" t="n">
        <v>3167</v>
      </c>
      <c r="B3169" t="inlineStr">
        <is>
          <t>VVDNGSGMCKAGFAGDDAPR</t>
        </is>
      </c>
      <c r="C3169" t="inlineStr">
        <is>
          <t>P60709</t>
        </is>
      </c>
      <c r="D3169" t="inlineStr">
        <is>
          <t>ACTB_HUMAN</t>
        </is>
      </c>
      <c r="E316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169" t="inlineStr">
        <is>
          <t>RecName: Full=Actin, cytoplasmic 1; EC=3.6.4.- {ECO:0000250|UniProtKB:P68137}; AltName: Full=Beta-actin; Contains: RecName: Full=Actin, cytoplasmic 1, N-terminally processed;</t>
        </is>
      </c>
      <c r="G316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16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16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169" t="inlineStr"/>
      <c r="K3169" t="n">
        <v>375</v>
      </c>
      <c r="L3169" t="n">
        <v>9</v>
      </c>
      <c r="M3169" t="n">
        <v>28</v>
      </c>
      <c r="N3169" t="n">
        <v>8</v>
      </c>
      <c r="O3169" t="inlineStr">
        <is>
          <t>IAAL(8).(9)VVDNGSGMCKAGFAGDDAPR</t>
        </is>
      </c>
      <c r="P3169" t="inlineStr">
        <is>
          <t>IAALVVDN</t>
        </is>
      </c>
      <c r="Q3169" t="inlineStr">
        <is>
          <t>Internal</t>
        </is>
      </c>
      <c r="R3169" t="inlineStr"/>
      <c r="S3169" t="inlineStr">
        <is>
          <t>S01.139</t>
        </is>
      </c>
      <c r="T3169" t="inlineStr">
        <is>
          <t>granzyme M</t>
        </is>
      </c>
    </row>
    <row r="3170">
      <c r="A3170" s="1" t="n">
        <v>3168</v>
      </c>
      <c r="B3170" t="inlineStr">
        <is>
          <t>IDPASEAKLVEQAFR</t>
        </is>
      </c>
      <c r="C3170" t="inlineStr">
        <is>
          <t>P85037</t>
        </is>
      </c>
      <c r="D3170" t="inlineStr">
        <is>
          <t>FOXK1_HUMAN</t>
        </is>
      </c>
      <c r="E3170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3170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3170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3170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3170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3170" t="inlineStr"/>
      <c r="K3170" t="n">
        <v>733</v>
      </c>
      <c r="L3170" t="n">
        <v>381</v>
      </c>
      <c r="M3170" t="n">
        <v>395</v>
      </c>
      <c r="N3170" t="n">
        <v>380</v>
      </c>
      <c r="O3170" t="inlineStr">
        <is>
          <t>SFWR(380).(381)IDPASEAKLVEQAFR</t>
        </is>
      </c>
      <c r="P3170" t="inlineStr">
        <is>
          <t>SFWRIDPA</t>
        </is>
      </c>
      <c r="Q3170" t="inlineStr">
        <is>
          <t>Internal</t>
        </is>
      </c>
      <c r="R3170" t="inlineStr"/>
      <c r="S3170" t="inlineStr"/>
      <c r="T3170" t="inlineStr"/>
    </row>
    <row r="3171">
      <c r="A3171" s="1" t="n">
        <v>3169</v>
      </c>
      <c r="B3171" t="inlineStr">
        <is>
          <t>FKLEESYTLNSDLAR</t>
        </is>
      </c>
      <c r="C3171" t="inlineStr">
        <is>
          <t>P30740</t>
        </is>
      </c>
      <c r="D3171" t="inlineStr">
        <is>
          <t>ILEU_HUMAN</t>
        </is>
      </c>
      <c r="E3171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3171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3171" t="inlineStr">
        <is>
          <t>3D-structure|Acetylation|Alternative splicing|Cytoplasm|Direct protein sequencing|Endosome|Lysosome|Phosphoprotein|Protease inhibitor|Reference proteome|Secreted|Serine protease inhibitor</t>
        </is>
      </c>
      <c r="H3171" t="inlineStr">
        <is>
          <t>GO:0062023|GO:0044194|GO:0036464|GO:0005769|GO:0070062|GO:0005576|GO:0005615|GO:0016020|GO:0034774|GO:0030414|GO:0004867|GO:0010951|GO:0032691|GO:0044342</t>
        </is>
      </c>
      <c r="I3171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3171" t="inlineStr"/>
      <c r="K3171" t="n">
        <v>379</v>
      </c>
      <c r="L3171" t="n">
        <v>276</v>
      </c>
      <c r="M3171" t="n">
        <v>290</v>
      </c>
      <c r="N3171" t="n">
        <v>275</v>
      </c>
      <c r="O3171" t="inlineStr">
        <is>
          <t>SLPR(275).(276)FKLEESYTLNSDLAR</t>
        </is>
      </c>
      <c r="P3171" t="inlineStr">
        <is>
          <t>SLPRFKLE</t>
        </is>
      </c>
      <c r="Q3171" t="inlineStr">
        <is>
          <t>Internal</t>
        </is>
      </c>
      <c r="R3171" t="inlineStr"/>
      <c r="S3171" t="inlineStr">
        <is>
          <t>S01.151</t>
        </is>
      </c>
      <c r="T3171" t="inlineStr">
        <is>
          <t>trypsin 1</t>
        </is>
      </c>
    </row>
    <row r="3172">
      <c r="A3172" s="1" t="n">
        <v>3170</v>
      </c>
      <c r="B3172" t="inlineStr">
        <is>
          <t>AEHIPAGKR</t>
        </is>
      </c>
      <c r="C3172" t="inlineStr">
        <is>
          <t>Q96HC4</t>
        </is>
      </c>
      <c r="D3172" t="inlineStr">
        <is>
          <t>PDLI5_HUMAN</t>
        </is>
      </c>
      <c r="E3172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3172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3172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3172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3172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3172" t="inlineStr"/>
      <c r="K3172" t="n">
        <v>596</v>
      </c>
      <c r="L3172" t="n">
        <v>408</v>
      </c>
      <c r="M3172" t="n">
        <v>416</v>
      </c>
      <c r="N3172" t="n">
        <v>407</v>
      </c>
      <c r="O3172" t="inlineStr">
        <is>
          <t>LVQR(407).(408)AEHIPAGKR</t>
        </is>
      </c>
      <c r="P3172" t="inlineStr">
        <is>
          <t>LVQRAEHI</t>
        </is>
      </c>
      <c r="Q3172" t="inlineStr">
        <is>
          <t>Internal</t>
        </is>
      </c>
      <c r="R3172" t="inlineStr"/>
      <c r="S3172" t="inlineStr"/>
      <c r="T3172" t="inlineStr"/>
    </row>
    <row r="3173">
      <c r="A3173" s="1" t="n">
        <v>3171</v>
      </c>
      <c r="B3173" t="inlineStr">
        <is>
          <t>SAEAELQSKR</t>
        </is>
      </c>
      <c r="C3173" t="inlineStr">
        <is>
          <t>Q15149</t>
        </is>
      </c>
      <c r="D3173" t="inlineStr">
        <is>
          <t>PLEC_HUMAN</t>
        </is>
      </c>
      <c r="E317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173" t="inlineStr">
        <is>
          <t>RecName: Full=Plectin; Short=PCN; Short=PLTN; AltName: Full=Hemidesmosomal protein 1; Short=HD1; AltName: Full=Plectin-1;</t>
        </is>
      </c>
      <c r="G317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17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17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173" t="inlineStr"/>
      <c r="K3173" t="n">
        <v>4684</v>
      </c>
      <c r="L3173" t="n">
        <v>1710</v>
      </c>
      <c r="M3173" t="n">
        <v>1719</v>
      </c>
      <c r="N3173" t="n">
        <v>1709</v>
      </c>
      <c r="O3173" t="inlineStr">
        <is>
          <t>TAQR(1709).(1710)SAEAELQSKR</t>
        </is>
      </c>
      <c r="P3173" t="inlineStr">
        <is>
          <t>TAQRSAEA</t>
        </is>
      </c>
      <c r="Q3173" t="inlineStr">
        <is>
          <t>Internal</t>
        </is>
      </c>
      <c r="R3173" t="inlineStr"/>
      <c r="S3173" t="inlineStr">
        <is>
          <t>S01.151</t>
        </is>
      </c>
      <c r="T3173" t="inlineStr">
        <is>
          <t>trypsin 1</t>
        </is>
      </c>
    </row>
    <row r="3174">
      <c r="A3174" s="1" t="n">
        <v>3172</v>
      </c>
      <c r="B3174" t="inlineStr">
        <is>
          <t>AASAPAKESPR</t>
        </is>
      </c>
      <c r="C3174" t="inlineStr">
        <is>
          <t>Q13428</t>
        </is>
      </c>
      <c r="D3174" t="inlineStr">
        <is>
          <t>TCOF_HUMAN</t>
        </is>
      </c>
      <c r="E3174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3174" t="inlineStr">
        <is>
          <t>RecName: Full=Treacle protein; AltName: Full=Treacher Collins syndrome protein;</t>
        </is>
      </c>
      <c r="G3174" t="inlineStr">
        <is>
          <t>Acetylation|Alternative splicing|Direct protein sequencing|Disease variant|Isopeptide bond|Nucleus|Phosphoprotein|Reference proteome|Ubl conjugation</t>
        </is>
      </c>
      <c r="H3174" t="inlineStr">
        <is>
          <t>GO:0005829|GO:0001650|GO:0005730|GO:0005654|GO:0046982|GO:0030674|GO:0003723|GO:0097110|GO:0014032|GO:0014029|GO:0042790|GO:0006417|GO:0001501</t>
        </is>
      </c>
      <c r="I3174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3174" t="inlineStr"/>
      <c r="K3174" t="n">
        <v>1488</v>
      </c>
      <c r="L3174" t="n">
        <v>373</v>
      </c>
      <c r="M3174" t="n">
        <v>383</v>
      </c>
      <c r="N3174" t="n">
        <v>372</v>
      </c>
      <c r="O3174" t="inlineStr">
        <is>
          <t>SQVG(372).(373)AASAPAKESPR</t>
        </is>
      </c>
      <c r="P3174" t="inlineStr">
        <is>
          <t>SQVGAASA</t>
        </is>
      </c>
      <c r="Q3174" t="inlineStr">
        <is>
          <t>Internal</t>
        </is>
      </c>
      <c r="R3174" t="inlineStr"/>
      <c r="S3174" t="inlineStr">
        <is>
          <t>S01.135</t>
        </is>
      </c>
      <c r="T3174" t="inlineStr">
        <is>
          <t>granzyme A</t>
        </is>
      </c>
    </row>
    <row r="3175">
      <c r="A3175" s="1" t="n">
        <v>3173</v>
      </c>
      <c r="B3175" t="inlineStr">
        <is>
          <t>GTWSTGLPKR</t>
        </is>
      </c>
      <c r="C3175" t="inlineStr">
        <is>
          <t>O60828</t>
        </is>
      </c>
      <c r="D3175" t="inlineStr">
        <is>
          <t>PQBP1_HUMAN</t>
        </is>
      </c>
      <c r="E3175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3175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3175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3175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3175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3175" t="inlineStr"/>
      <c r="K3175" t="n">
        <v>265</v>
      </c>
      <c r="L3175" t="n">
        <v>215</v>
      </c>
      <c r="M3175" t="n">
        <v>224</v>
      </c>
      <c r="N3175" t="n">
        <v>214</v>
      </c>
      <c r="O3175" t="inlineStr">
        <is>
          <t>DAPR(214).(215)GTWSTGLPKR</t>
        </is>
      </c>
      <c r="P3175" t="inlineStr">
        <is>
          <t>DAPRGTWS</t>
        </is>
      </c>
      <c r="Q3175" t="inlineStr">
        <is>
          <t>Internal</t>
        </is>
      </c>
      <c r="R3175" t="inlineStr"/>
      <c r="S3175" t="inlineStr"/>
      <c r="T3175" t="inlineStr"/>
    </row>
    <row r="3176">
      <c r="A3176" s="1" t="n">
        <v>3174</v>
      </c>
      <c r="B3176" t="inlineStr">
        <is>
          <t>EFMKDTDSINLYKNMR</t>
        </is>
      </c>
      <c r="C3176" t="inlineStr">
        <is>
          <t>O14980</t>
        </is>
      </c>
      <c r="D3176" t="inlineStr">
        <is>
          <t>XPO1_HUMAN</t>
        </is>
      </c>
      <c r="E3176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3176" t="inlineStr">
        <is>
          <t>RecName: Full=Exportin-1; Short=Exp1; AltName: Full=Chromosome region maintenance 1 protein homolog;</t>
        </is>
      </c>
      <c r="G3176" t="inlineStr">
        <is>
          <t>3D-structure|Acetylation|Cytoplasm|Direct protein sequencing|Host-virus interaction|mRNA transport|Nucleus|Phosphoprotein|Protein transport|Reference proteome|Repeat|RNA-binding|Transport</t>
        </is>
      </c>
      <c r="H3176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3176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3176" t="inlineStr"/>
      <c r="K3176" t="n">
        <v>1071</v>
      </c>
      <c r="L3176" t="n">
        <v>443</v>
      </c>
      <c r="M3176" t="n">
        <v>458</v>
      </c>
      <c r="N3176" t="n">
        <v>442</v>
      </c>
      <c r="O3176" t="inlineStr">
        <is>
          <t>EVVR(442).(443)EFMKDTDSINLYKNMR</t>
        </is>
      </c>
      <c r="P3176" t="inlineStr">
        <is>
          <t>EVVREFMK</t>
        </is>
      </c>
      <c r="Q3176" t="inlineStr">
        <is>
          <t>Internal</t>
        </is>
      </c>
      <c r="R3176" t="inlineStr"/>
      <c r="S3176" t="inlineStr">
        <is>
          <t>S01.151</t>
        </is>
      </c>
      <c r="T3176" t="inlineStr">
        <is>
          <t>trypsin 1</t>
        </is>
      </c>
    </row>
    <row r="3177">
      <c r="A3177" s="1" t="n">
        <v>3175</v>
      </c>
      <c r="B3177" t="inlineStr">
        <is>
          <t>KISSPTGSKDLQMVNISLR</t>
        </is>
      </c>
      <c r="C3177" t="inlineStr">
        <is>
          <t>Q99623</t>
        </is>
      </c>
      <c r="D3177" t="inlineStr">
        <is>
          <t>PHB2_HUMAN</t>
        </is>
      </c>
      <c r="E3177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3177" t="inlineStr">
        <is>
          <t>RecName: Full=Prohibitin-2; AltName: Full=B-cell receptor-associated protein BAP37; AltName: Full=D-prohibitin; AltName: Full=Repressor of estrogen receptor activity;</t>
        </is>
      </c>
      <c r="G3177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3177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3177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3177" t="inlineStr"/>
      <c r="K3177" t="n">
        <v>299</v>
      </c>
      <c r="L3177" t="n">
        <v>89</v>
      </c>
      <c r="M3177" t="n">
        <v>107</v>
      </c>
      <c r="N3177" t="n">
        <v>88</v>
      </c>
      <c r="O3177" t="inlineStr">
        <is>
          <t>ARPR(88).(89)KISSPTGSKDLQMVNISLR</t>
        </is>
      </c>
      <c r="P3177" t="inlineStr">
        <is>
          <t>ARPRKISS</t>
        </is>
      </c>
      <c r="Q3177" t="inlineStr">
        <is>
          <t>Internal</t>
        </is>
      </c>
      <c r="R3177" t="inlineStr"/>
      <c r="S3177" t="inlineStr"/>
      <c r="T3177" t="inlineStr"/>
    </row>
    <row r="3178">
      <c r="A3178" s="1" t="n">
        <v>3176</v>
      </c>
      <c r="B3178" t="inlineStr">
        <is>
          <t>AHENEITKVR</t>
        </is>
      </c>
      <c r="C3178" t="inlineStr">
        <is>
          <t>P07585</t>
        </is>
      </c>
      <c r="D3178" t="inlineStr">
        <is>
          <t>PGS2_HUMAN</t>
        </is>
      </c>
      <c r="E3178" t="inlineStr">
        <is>
          <t>MKATIILLLLAQVSWAGPFQQRGLFDFMLEDEASGIGPEVPDDRDFEPSLGPVCPFRCQCHLRVVQCSDLGLDKVPKDLPPDTTLLDLQNNKITEIKDGDFKNLKNLHALILVNNKISKVSPGAFTPLVKLERLYLSKNQLKELPEKMPKTLQELRAHENEITKVRKVTFNGLNQMIVIELGTNPLKSSGIENGAFQGMKKLSYIRIADTNITSIPQGLPPSLTELHLDGNKISRVDAASLKGLNNLAKLGLSFNSISAVDNGSLANTPHLRELHLDNNKLTRVPGGLAEHKYIQVVYLHNNNISVVGSSDFCPPGHNTKKASYSGVSLFSNPVQYWEIQPSTFRCVYVRSAIQLGNYK</t>
        </is>
      </c>
      <c r="F3178" t="inlineStr">
        <is>
          <t>RecName: Full=Decorin; AltName: Full=Bone proteoglycan II; AltName: Full=PG-S2; AltName: Full=PG40; Flags: Precursor;</t>
        </is>
      </c>
      <c r="G3178" t="inlineStr">
        <is>
          <t>Alternative splicing|Corneal dystrophy|Direct protein sequencing|Disulfide bond|Extracellular matrix|Glycoprotein|Leucine-rich repeat|Proteoglycan|Reference proteome|Repeat|Secreted|Signal</t>
        </is>
      </c>
      <c r="H3178" t="inlineStr">
        <is>
          <t>GO:0062023|GO:0005576|GO:0005615|GO:0005796|GO:0043202|GO:0050840|GO:0030021|GO:0005539|GO:0003723|GO:0009887|GO:0016525|GO:0010596|GO:1900747|GO:0019800|GO:0010508|GO:0016239|GO:0051901|GO:0090141|GO:0014068|GO:0045944</t>
        </is>
      </c>
      <c r="I3178" t="inlineStr">
        <is>
          <t>C:collagen-containing extracellular matrix|C:extracellular region|C:extracellular space|C:Golgi lumen|C:lysosomal lumen|F:extracellular matrix binding|F:extracellular matrix structural constituent conferring compression resistance|F:glycosaminoglycan binding|F:RNA binding|P:animal organ morphogenesis|P:negative regulation of angiogenesis|P:negative regulation of endothelial cell migration|P:negative regulation of vascular endothelial growth factor signaling pathway|P:peptide cross-linking via chondroitin 4-sulfate glycosaminoglycan|P:positive regulation of autophagy|P:positive regulation of macroautophagy|P:positive regulation of mitochondrial depolarization|P:positive regulation of mitochondrial fission|P:positive regulation of phosphatidylinositol 3-kinase signaling|P:positive regulation of transcription by RNA polymerase II</t>
        </is>
      </c>
      <c r="J3178" t="inlineStr"/>
      <c r="K3178" t="n">
        <v>359</v>
      </c>
      <c r="L3178" t="n">
        <v>157</v>
      </c>
      <c r="M3178" t="n">
        <v>166</v>
      </c>
      <c r="N3178" t="n">
        <v>156</v>
      </c>
      <c r="O3178" t="inlineStr">
        <is>
          <t>QELR(156).(157)AHENEITKVR</t>
        </is>
      </c>
      <c r="P3178" t="inlineStr">
        <is>
          <t>QELRAHEN</t>
        </is>
      </c>
      <c r="Q3178" t="inlineStr">
        <is>
          <t>Internal</t>
        </is>
      </c>
      <c r="R3178" t="inlineStr"/>
      <c r="S3178" t="inlineStr"/>
      <c r="T3178" t="inlineStr"/>
    </row>
    <row r="3179">
      <c r="A3179" s="1" t="n">
        <v>3177</v>
      </c>
      <c r="B3179" t="inlineStr">
        <is>
          <t>LKDVTLQKQCVPFR</t>
        </is>
      </c>
      <c r="C3179" t="inlineStr">
        <is>
          <t>P18621</t>
        </is>
      </c>
      <c r="D3179" t="inlineStr">
        <is>
          <t>RL17_HUMAN</t>
        </is>
      </c>
      <c r="E3179" t="inlineStr">
        <is>
          <t>MVRYSLDPENPTKSCKSRGSNLRVHFKNTRETAQAIKGMHIRKATKYLKDVTLQKQCVPFRRYNGGVGRCAQAKQWGWTQGRWPKKSAEFLLHMLKNAESNAELKGLDVDSLVIEHIQVNKAPKMRRRTYRAHGRINPYMSSPCHIEMILTEKEQIVPKPEEEVAQKKKISQKKLKKQKLMARE</t>
        </is>
      </c>
      <c r="F3179" t="inlineStr">
        <is>
          <t>RecName: Full=Large ribosomal subunit protein uL22 {ECO:0000303|PubMed:24524803}; AltName: Full=60S ribosomal protein L17; AltName: Full=60S ribosomal protein L23; AltName: Full=PD-1;</t>
        </is>
      </c>
      <c r="G3179" t="inlineStr">
        <is>
          <t>3D-structure|Alternative splicing|Cytoplasm|Direct protein sequencing|Reference proteome|Ribonucleoprotein|Ribosomal protein</t>
        </is>
      </c>
      <c r="H3179" t="inlineStr">
        <is>
          <t>GO:0005737|GO:0005829|GO:0022625|GO:0022626|GO:0005634|GO:0003723|GO:0003735|GO:0002181|GO:0006412</t>
        </is>
      </c>
      <c r="I3179" t="inlineStr">
        <is>
          <t>C:cytoplasm|C:cytosol|C:cytosolic large ribosomal subunit|C:cytosolic ribosome|C:nucleus|F:RNA binding|F:structural constituent of ribosome|P:cytoplasmic translation|P:translation</t>
        </is>
      </c>
      <c r="J3179" t="inlineStr"/>
      <c r="K3179" t="n">
        <v>184</v>
      </c>
      <c r="L3179" t="n">
        <v>48</v>
      </c>
      <c r="M3179" t="n">
        <v>61</v>
      </c>
      <c r="N3179" t="n">
        <v>47</v>
      </c>
      <c r="O3179" t="inlineStr">
        <is>
          <t>ATKY(47).(48)LKDVTLQKQCVPFR</t>
        </is>
      </c>
      <c r="P3179" t="inlineStr">
        <is>
          <t>ATKYLKDV</t>
        </is>
      </c>
      <c r="Q3179" t="inlineStr">
        <is>
          <t>Internal</t>
        </is>
      </c>
      <c r="R3179" t="inlineStr"/>
      <c r="S3179" t="inlineStr"/>
      <c r="T3179" t="inlineStr"/>
    </row>
    <row r="3180">
      <c r="A3180" s="1" t="n">
        <v>3178</v>
      </c>
      <c r="B3180" t="inlineStr">
        <is>
          <t>QPMILEKGQR</t>
        </is>
      </c>
      <c r="C3180" t="inlineStr">
        <is>
          <t>P49411</t>
        </is>
      </c>
      <c r="D3180" t="inlineStr">
        <is>
          <t>EFTU_HUMAN</t>
        </is>
      </c>
      <c r="E318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180" t="inlineStr">
        <is>
          <t>RecName: Full=Elongation factor Tu, mitochondrial; Short=EF-Tu; AltName: Full=P43; Flags: Precursor;</t>
        </is>
      </c>
      <c r="G318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180" t="inlineStr">
        <is>
          <t>GO:0070062|GO:0016020|GO:0042645|GO:0005741|GO:0005739|GO:0045202|GO:0005525|GO:0003924|GO:0003723|GO:0003746|GO:0070125|GO:0045471|GO:0006414</t>
        </is>
      </c>
      <c r="I318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180" t="inlineStr"/>
      <c r="K3180" t="n">
        <v>455</v>
      </c>
      <c r="L3180" t="n">
        <v>415</v>
      </c>
      <c r="M3180" t="n">
        <v>424</v>
      </c>
      <c r="N3180" t="n">
        <v>414</v>
      </c>
      <c r="O3180" t="inlineStr">
        <is>
          <t>LILR(414).(415)QPMILEKGQR</t>
        </is>
      </c>
      <c r="P3180" t="inlineStr">
        <is>
          <t>LILRQPMI</t>
        </is>
      </c>
      <c r="Q3180" t="inlineStr">
        <is>
          <t>Internal</t>
        </is>
      </c>
      <c r="R3180" t="inlineStr"/>
      <c r="S3180" t="inlineStr"/>
      <c r="T3180" t="inlineStr"/>
    </row>
    <row r="3181">
      <c r="A3181" s="1" t="n">
        <v>3179</v>
      </c>
      <c r="B3181" t="inlineStr">
        <is>
          <t>IEPHTGLLLLSVQKR</t>
        </is>
      </c>
      <c r="C3181" t="inlineStr">
        <is>
          <t>P15924</t>
        </is>
      </c>
      <c r="D3181" t="inlineStr">
        <is>
          <t>DESP_HUMAN</t>
        </is>
      </c>
      <c r="E318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181" t="inlineStr">
        <is>
          <t>RecName: Full=Desmoplakin; Short=DP; AltName: Full=250/210 kDa paraneoplastic pemphigus antigen;</t>
        </is>
      </c>
      <c r="G318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18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18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181" t="inlineStr"/>
      <c r="K3181" t="n">
        <v>2871</v>
      </c>
      <c r="L3181" t="n">
        <v>2192</v>
      </c>
      <c r="M3181" t="n">
        <v>2206</v>
      </c>
      <c r="N3181" t="n">
        <v>2191</v>
      </c>
      <c r="O3181" t="inlineStr">
        <is>
          <t>ERCR(2191).(2192)IEPHTGLLLLSVQKR</t>
        </is>
      </c>
      <c r="P3181" t="inlineStr">
        <is>
          <t>ERCRIEPH</t>
        </is>
      </c>
      <c r="Q3181" t="inlineStr">
        <is>
          <t>Internal</t>
        </is>
      </c>
      <c r="R3181" t="inlineStr"/>
      <c r="S3181" t="inlineStr"/>
      <c r="T3181" t="inlineStr"/>
    </row>
    <row r="3182">
      <c r="A3182" s="1" t="n">
        <v>3180</v>
      </c>
      <c r="B3182" t="inlineStr">
        <is>
          <t>LAKADGIVSKNF</t>
        </is>
      </c>
      <c r="C3182" t="inlineStr">
        <is>
          <t>P63220</t>
        </is>
      </c>
      <c r="D3182" t="inlineStr">
        <is>
          <t>RS21_HUMAN</t>
        </is>
      </c>
      <c r="E3182" t="inlineStr">
        <is>
          <t>MQNDAGEFVDLYVPRKCSASNRIIGAKDHASIQMNVAEVDKVTGRFNGQFKTYAICGAIRRMGESDDSILRLAKADGIVSKNF</t>
        </is>
      </c>
      <c r="F3182" t="inlineStr">
        <is>
          <t>RecName: Full=Small ribosomal subunit protein eS21 {ECO:0000303|PubMed:24524803}; AltName: Full=40S ribosomal protein S21;</t>
        </is>
      </c>
      <c r="G3182" t="inlineStr">
        <is>
          <t>3D-structure|Acetylation|Cytoplasm|Direct protein sequencing|Endoplasmic reticulum|Isopeptide bond|Reference proteome|Ribonucleoprotein|Ribosomal protein|Ubl conjugation</t>
        </is>
      </c>
      <c r="H3182" t="inlineStr">
        <is>
          <t>GO:0005737|GO:0005829|GO:0022626|GO:0022627|GO:0005654|GO:0042788|GO:0005791|GO:0015935|GO:0045202|GO:0003723|GO:0003735|GO:0002181|GO:0000447|GO:0000461|GO:0006412</t>
        </is>
      </c>
      <c r="I3182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3182" t="inlineStr"/>
      <c r="K3182" t="n">
        <v>83</v>
      </c>
      <c r="L3182" t="n">
        <v>72</v>
      </c>
      <c r="M3182" t="n">
        <v>83</v>
      </c>
      <c r="N3182" t="n">
        <v>71</v>
      </c>
      <c r="O3182" t="inlineStr">
        <is>
          <t>SILR(71).(72)LAKADGIVSKNF</t>
        </is>
      </c>
      <c r="P3182" t="inlineStr">
        <is>
          <t>SILRLAKA</t>
        </is>
      </c>
      <c r="Q3182" t="inlineStr">
        <is>
          <t>Internal</t>
        </is>
      </c>
      <c r="R3182" t="inlineStr"/>
      <c r="S3182" t="inlineStr">
        <is>
          <t>S01.021|S01.047|S01.217</t>
        </is>
      </c>
      <c r="T3182" t="inlineStr">
        <is>
          <t>DESC1 peptidase|human airway trypsin-like peptidase|thrombin</t>
        </is>
      </c>
    </row>
    <row r="3183">
      <c r="A3183" s="1" t="n">
        <v>3181</v>
      </c>
      <c r="B3183" t="inlineStr">
        <is>
          <t>TKQSTVLAPVIDLKR</t>
        </is>
      </c>
      <c r="C3183" t="inlineStr">
        <is>
          <t>Q96I25</t>
        </is>
      </c>
      <c r="D3183" t="inlineStr">
        <is>
          <t>SPF45_HUMAN</t>
        </is>
      </c>
      <c r="E3183" t="inlineStr">
        <is>
          <t>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</t>
        </is>
      </c>
      <c r="F3183" t="inlineStr">
        <is>
          <t>RecName: Full=Splicing factor 45; AltName: Full=45 kDa-splicing factor; AltName: Full=RNA-binding motif protein 17;</t>
        </is>
      </c>
      <c r="G3183" t="inlineStr">
        <is>
          <t>3D-structure|Acetylation|Direct protein sequencing|Isopeptide bond|mRNA processing|mRNA splicing|Nucleus|Phosphoprotein|Reference proteome|RNA-binding|Spliceosome|Ubl conjugation</t>
        </is>
      </c>
      <c r="H3183" t="inlineStr">
        <is>
          <t>GO:0005654|GO:0005681|GO:0003723|GO:0000380|GO:0045292</t>
        </is>
      </c>
      <c r="I3183" t="inlineStr">
        <is>
          <t>C:nucleoplasm|C:spliceosomal complex|F:RNA binding|P:alternative mRNA splicing, via spliceosome|P:mRNA cis splicing, via spliceosome</t>
        </is>
      </c>
      <c r="J3183" t="inlineStr"/>
      <c r="K3183" t="n">
        <v>401</v>
      </c>
      <c r="L3183" t="n">
        <v>45</v>
      </c>
      <c r="M3183" t="n">
        <v>59</v>
      </c>
      <c r="N3183" t="n">
        <v>44</v>
      </c>
      <c r="O3183" t="inlineStr">
        <is>
          <t>KSQR(44).(45)TKQSTVLAPVIDLKR</t>
        </is>
      </c>
      <c r="P3183" t="inlineStr">
        <is>
          <t>KSQRTKQS</t>
        </is>
      </c>
      <c r="Q3183" t="inlineStr">
        <is>
          <t>Internal</t>
        </is>
      </c>
      <c r="R3183" t="inlineStr"/>
      <c r="S3183" t="inlineStr"/>
      <c r="T3183" t="inlineStr"/>
    </row>
    <row r="3184">
      <c r="A3184" s="1" t="n">
        <v>3182</v>
      </c>
      <c r="B3184" t="inlineStr">
        <is>
          <t>VKIQDAHR</t>
        </is>
      </c>
      <c r="C3184" t="inlineStr">
        <is>
          <t>O75083</t>
        </is>
      </c>
      <c r="D3184" t="inlineStr">
        <is>
          <t>WDR1_HUMAN</t>
        </is>
      </c>
      <c r="E3184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3184" t="inlineStr">
        <is>
          <t>RecName: Full=WD repeat-containing protein 1; AltName: Full=Actin-interacting protein 1; Short=AIP1; AltName: Full=NORI-1;</t>
        </is>
      </c>
      <c r="G3184" t="inlineStr">
        <is>
          <t>Acetylation|Actin-binding|Alternative splicing|Cell junction|Cell projection|Cytoplasm|Cytoskeleton|Direct protein sequencing|Disease variant|Phosphoprotein|Reference proteome|Repeat|WD repeat</t>
        </is>
      </c>
      <c r="H3184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3184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3184" t="inlineStr"/>
      <c r="K3184" t="n">
        <v>606</v>
      </c>
      <c r="L3184" t="n">
        <v>568</v>
      </c>
      <c r="M3184" t="n">
        <v>575</v>
      </c>
      <c r="N3184" t="n">
        <v>567</v>
      </c>
      <c r="O3184" t="inlineStr">
        <is>
          <t>PETR(567).(568)VKIQDAHR</t>
        </is>
      </c>
      <c r="P3184" t="inlineStr">
        <is>
          <t>PETRVKIQ</t>
        </is>
      </c>
      <c r="Q3184" t="inlineStr">
        <is>
          <t>Internal</t>
        </is>
      </c>
      <c r="R3184" t="inlineStr"/>
      <c r="S3184" t="inlineStr"/>
      <c r="T3184" t="inlineStr"/>
    </row>
    <row r="3185">
      <c r="A3185" s="1" t="n">
        <v>3183</v>
      </c>
      <c r="B3185" t="inlineStr">
        <is>
          <t>KWYNLMIQNKDDLAR</t>
        </is>
      </c>
      <c r="C3185" t="inlineStr">
        <is>
          <t>P51649</t>
        </is>
      </c>
      <c r="D3185" t="inlineStr">
        <is>
          <t>SSDH_HUMAN</t>
        </is>
      </c>
      <c r="E3185" t="inlineStr">
        <is>
          <t>MATCIWLRSCGARRLGSTFPGCRLRPRAGGLVPASGPAPGPAQLRCYAGRLAGLSAALLRTDSFVGGRWLPAAATFPVQDPASGAALGMVADCGVREARAAVRAAYEAFCRWREVSAKERSSLLRKWYNLMIQNKDDLARIITAESGKPLKEAHGEILYSAFFLEWFSEEARRVYGDIIHTPAKDRRALVLKQPIGVAAVITPWNFPSAMITRKVGAALAAGCTVVVKPAEDTPFSALALAELASQAGIPSGVYNVIPCSRKNAKEVGEAICTDPLVSKISFTGSTTTGKILLHHAANSVKRVSMELGGLAPFIVFDSANVDQAVAGAMASKFRNTGQTCVCSNQFLVQRGIHDAFVKAFAEAMKKNLRVGNGFEEGTTQGPLINEKAVEKVEKQVNDAVSKGATVVTGGKRHQLGKNFFEPTLLCNVTQDMLCTHEETFGPLAPVIKFDTEEEAIAIANAADVGLAGYFYSQDPAQIWRVAEQLEVGMVGVNEGLISSVECPFGGVKQSGLGREGSKYGIDEYLELKYVCYGGL</t>
        </is>
      </c>
      <c r="F3185" t="inlineStr">
        <is>
          <t>RecName: Full=Succinate-semialdehyde dehydrogenase, mitochondrial {ECO:0000305}; EC=1.2.1.24 {ECO:0000269|PubMed:12208142, ECO:0000269|PubMed:14635103, ECO:0000269|PubMed:19300440, ECO:0000269|PubMed:9683595}; AltName: Full=Aldehyde dehydrogenase family 5 member A1; AltName: Full=NAD(+)-dependent succinic semialdehyde dehydrogenase; Flags: Precursor;</t>
        </is>
      </c>
      <c r="G3185" t="inlineStr">
        <is>
          <t>3D-structure|Acetylation|Alternative splicing|Disease variant|Disulfide bond|Mitochondrion|NAD|Oxidoreductase|Phosphoprotein|Reference proteome|Transit peptide</t>
        </is>
      </c>
      <c r="H3185" t="inlineStr">
        <is>
          <t>GO:0005759|GO:0005739|GO:0042802|GO:0004777|GO:0007417|GO:0009450|GO:0006536|GO:0042135|GO:0009791|GO:0006105</t>
        </is>
      </c>
      <c r="I3185" t="inlineStr">
        <is>
          <t>C:mitochondrial matrix|C:mitochondrion|F:identical protein binding|F:succinate-semialdehyde dehydrogenase (NAD+) activity|P:central nervous system development|P:gamma-aminobutyric acid catabolic process|P:glutamate metabolic process|P:neurotransmitter catabolic process|P:post-embryonic development|P:succinate metabolic process</t>
        </is>
      </c>
      <c r="J3185" t="inlineStr"/>
      <c r="K3185" t="n">
        <v>535</v>
      </c>
      <c r="L3185" t="n">
        <v>126</v>
      </c>
      <c r="M3185" t="n">
        <v>140</v>
      </c>
      <c r="N3185" t="n">
        <v>125</v>
      </c>
      <c r="O3185" t="inlineStr">
        <is>
          <t>SLLR(125).(126)KWYNLMIQNKDDLAR</t>
        </is>
      </c>
      <c r="P3185" t="inlineStr">
        <is>
          <t>SLLRKWYN</t>
        </is>
      </c>
      <c r="Q3185" t="inlineStr">
        <is>
          <t>Internal</t>
        </is>
      </c>
      <c r="R3185" t="inlineStr"/>
      <c r="S3185" t="inlineStr"/>
      <c r="T3185" t="inlineStr"/>
    </row>
    <row r="3186">
      <c r="A3186" s="1" t="n">
        <v>3184</v>
      </c>
      <c r="B3186" t="inlineStr">
        <is>
          <t>SKSKITVTSEVPFSKR</t>
        </is>
      </c>
      <c r="C3186" t="inlineStr">
        <is>
          <t>P35268</t>
        </is>
      </c>
      <c r="D3186" t="inlineStr">
        <is>
          <t>RL22_HUMAN</t>
        </is>
      </c>
      <c r="E3186" t="inlineStr">
        <is>
          <t>MAPVKKLVVKGGKKKKQVLKFTLDCTHPVEDGIMDAANFEQFLQERIKVNGKAGNLGGGVVTIERSKSKITVTSEVPFSKRYLKYLTKKYLKKNNLRDWLRVVANSKESYELRYFQINQDEEEEEDED</t>
        </is>
      </c>
      <c r="F3186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3186" t="inlineStr">
        <is>
          <t>3D-structure|Cytoplasm|Direct protein sequencing|Heparin-binding|Phosphoprotein|Reference proteome|Ribonucleoprotein|Ribosomal protein|RNA-binding</t>
        </is>
      </c>
      <c r="H3186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3186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3186" t="inlineStr"/>
      <c r="K3186" t="n">
        <v>128</v>
      </c>
      <c r="L3186" t="n">
        <v>66</v>
      </c>
      <c r="M3186" t="n">
        <v>81</v>
      </c>
      <c r="N3186" t="n">
        <v>65</v>
      </c>
      <c r="O3186" t="inlineStr">
        <is>
          <t>TIER(65).(66)SKSKITVTSEVPFSKR</t>
        </is>
      </c>
      <c r="P3186" t="inlineStr">
        <is>
          <t>TIERSKSK</t>
        </is>
      </c>
      <c r="Q3186" t="inlineStr">
        <is>
          <t>Internal</t>
        </is>
      </c>
      <c r="R3186" t="inlineStr"/>
      <c r="S3186" t="inlineStr">
        <is>
          <t>S01.151</t>
        </is>
      </c>
      <c r="T3186" t="inlineStr">
        <is>
          <t>trypsin 1</t>
        </is>
      </c>
    </row>
    <row r="3187">
      <c r="A3187" s="1" t="n">
        <v>3185</v>
      </c>
      <c r="B3187" t="inlineStr">
        <is>
          <t>YVEVFKSNSVEMDWVLKHTGPNSPDTANDGFVR</t>
        </is>
      </c>
      <c r="C3187" t="inlineStr">
        <is>
          <t>P55795</t>
        </is>
      </c>
      <c r="D3187" t="inlineStr">
        <is>
          <t>HNRH2_HUMAN</t>
        </is>
      </c>
      <c r="E3187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3187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3187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3187" t="inlineStr">
        <is>
          <t>GO:0005829|GO:0016020|GO:0005654|GO:0005634|GO:0014069|GO:1990904|GO:0003723|GO:0043484</t>
        </is>
      </c>
      <c r="I3187" t="inlineStr">
        <is>
          <t>C:cytosol|C:membrane|C:nucleoplasm|C:nucleus|C:postsynaptic density|C:ribonucleoprotein complex|F:RNA binding|P:regulation of RNA splicing</t>
        </is>
      </c>
      <c r="J3187" t="inlineStr"/>
      <c r="K3187" t="n">
        <v>449</v>
      </c>
      <c r="L3187" t="n">
        <v>82</v>
      </c>
      <c r="M3187" t="n">
        <v>114</v>
      </c>
      <c r="N3187" t="n">
        <v>81</v>
      </c>
      <c r="O3187" t="inlineStr">
        <is>
          <t>MGHR(81).(82)YVEVFKSNSVEMDWVLKHTGPNSPDTANDGFVR</t>
        </is>
      </c>
      <c r="P3187" t="inlineStr">
        <is>
          <t>MGHRYVEV</t>
        </is>
      </c>
      <c r="Q3187" t="inlineStr">
        <is>
          <t>Internal</t>
        </is>
      </c>
      <c r="R3187" t="inlineStr"/>
      <c r="S3187" t="inlineStr"/>
      <c r="T3187" t="inlineStr"/>
    </row>
    <row r="3188">
      <c r="A3188" s="1" t="n">
        <v>3186</v>
      </c>
      <c r="B3188" t="inlineStr">
        <is>
          <t>LVGLFEDTNLCAIHAKR</t>
        </is>
      </c>
      <c r="C3188" t="inlineStr">
        <is>
          <t>P84243</t>
        </is>
      </c>
      <c r="D3188" t="inlineStr">
        <is>
          <t>H33_HUMAN</t>
        </is>
      </c>
      <c r="E3188" t="inlineStr">
        <is>
          <t>MARTKQTARKSTGGKAPRKQLATKAARKSAPSTGGVKKPHRYRPGTVALREIRRYQKSTELLIRKLPFQRLVREIAQDFKTDLRFQSAAIGALQEASEAYLVGLFEDTNLCAIHAKRVTIMPKDIQLARRIRGERA</t>
        </is>
      </c>
      <c r="F3188" t="inlineStr">
        <is>
          <t>RecName: Full=Histone H3.3;</t>
        </is>
      </c>
      <c r="G3188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3188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3188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3188" t="inlineStr"/>
      <c r="K3188" t="n">
        <v>136</v>
      </c>
      <c r="L3188" t="n">
        <v>101</v>
      </c>
      <c r="M3188" t="n">
        <v>117</v>
      </c>
      <c r="N3188" t="n">
        <v>100</v>
      </c>
      <c r="O3188" t="inlineStr">
        <is>
          <t>SEAY(100).(101)LVGLFEDTNLCAIHAKR</t>
        </is>
      </c>
      <c r="P3188" t="inlineStr">
        <is>
          <t>SEAYLVGL</t>
        </is>
      </c>
      <c r="Q3188" t="inlineStr">
        <is>
          <t>Internal</t>
        </is>
      </c>
      <c r="R3188" t="inlineStr"/>
      <c r="S3188" t="inlineStr"/>
      <c r="T3188" t="inlineStr"/>
    </row>
    <row r="3189">
      <c r="A3189" s="1" t="n">
        <v>3187</v>
      </c>
      <c r="B3189" t="inlineStr">
        <is>
          <t>SDLELHPPSYPWSHR</t>
        </is>
      </c>
      <c r="C3189" t="inlineStr">
        <is>
          <t>P08574</t>
        </is>
      </c>
      <c r="D3189" t="inlineStr">
        <is>
          <t>CY1_HUMAN</t>
        </is>
      </c>
      <c r="E3189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3189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3189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3189" t="inlineStr">
        <is>
          <t>GO:0016020|GO:0005743|GO:0005750|GO:0005739|GO:0005634|GO:0020037|GO:0046872|GO:0008121|GO:0045333|GO:0006122|GO:0033762</t>
        </is>
      </c>
      <c r="I3189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3189" t="inlineStr"/>
      <c r="K3189" t="n">
        <v>325</v>
      </c>
      <c r="L3189" t="n">
        <v>85</v>
      </c>
      <c r="M3189" t="n">
        <v>99</v>
      </c>
      <c r="N3189" t="n">
        <v>84</v>
      </c>
      <c r="O3189" t="inlineStr">
        <is>
          <t>AVSA(84).(85)SDLELHPPSYPWSHR</t>
        </is>
      </c>
      <c r="P3189" t="inlineStr">
        <is>
          <t>AVSASDLE</t>
        </is>
      </c>
      <c r="Q3189" t="inlineStr">
        <is>
          <t>Transit peptide removed</t>
        </is>
      </c>
      <c r="R3189" t="inlineStr"/>
      <c r="S3189" t="inlineStr">
        <is>
          <t>C14.004|S01.151</t>
        </is>
      </c>
      <c r="T3189" t="inlineStr">
        <is>
          <t>caspase-7|trypsin 1</t>
        </is>
      </c>
    </row>
    <row r="3190">
      <c r="A3190" s="1" t="n">
        <v>3188</v>
      </c>
      <c r="B3190" t="inlineStr">
        <is>
          <t>ESCLEAYTGIVQGLKGDQENVHPDVMLVQPR</t>
        </is>
      </c>
      <c r="C3190" t="inlineStr">
        <is>
          <t>Q14974</t>
        </is>
      </c>
      <c r="D3190" t="inlineStr">
        <is>
          <t>IMB1_HUMAN</t>
        </is>
      </c>
      <c r="E319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19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19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19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19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3190" t="inlineStr"/>
      <c r="K3190" t="n">
        <v>876</v>
      </c>
      <c r="L3190" t="n">
        <v>763</v>
      </c>
      <c r="M3190" t="n">
        <v>793</v>
      </c>
      <c r="N3190" t="n">
        <v>762</v>
      </c>
      <c r="O3190" t="inlineStr">
        <is>
          <t>NELR(762).(763)ESCLEAYTGIVQGLKGDQENVHPDVMLVQPR</t>
        </is>
      </c>
      <c r="P3190" t="inlineStr">
        <is>
          <t>NELRESCL</t>
        </is>
      </c>
      <c r="Q3190" t="inlineStr">
        <is>
          <t>Internal</t>
        </is>
      </c>
      <c r="R3190" t="inlineStr"/>
      <c r="S3190" t="inlineStr">
        <is>
          <t>S01.151</t>
        </is>
      </c>
      <c r="T3190" t="inlineStr">
        <is>
          <t>trypsin 1</t>
        </is>
      </c>
    </row>
    <row r="3191">
      <c r="A3191" s="1" t="n">
        <v>3189</v>
      </c>
      <c r="B3191" t="inlineStr">
        <is>
          <t>NDEELNKLLGKVTIAQGGVLPN</t>
        </is>
      </c>
      <c r="C3191" t="inlineStr">
        <is>
          <t>Q16777</t>
        </is>
      </c>
      <c r="D3191" t="inlineStr">
        <is>
          <t>H2A2C_HUMAN</t>
        </is>
      </c>
      <c r="E3191" t="inlineStr">
        <is>
          <t>MSGRGKQGGKARAKAKSRSSRAGLQFPVGRVHRLLRKGNYAERVGAGAPVYMAAVLEYLTAEILELAGNAARDNKKTRIIPRHLQLAIRNDEELNKLLGKVTIAQGGVLPNIQAVLLPKKTESHKAKSK</t>
        </is>
      </c>
      <c r="F3191" t="inlineStr">
        <is>
          <t>RecName: Full=Histone H2A type 2-C; AltName: Full=H2A-clustered histone 20 {ECO:0000312|HGNC:HGNC:4738}; AltName: Full=Histone H2A-GL101; AltName: Full=Histone H2A/q;</t>
        </is>
      </c>
      <c r="G3191" t="inlineStr">
        <is>
          <t>3D-structure|Acetylation|Chromosome|Citrullination|DNA-binding|Hydroxylation|Isopeptide bond|Methylation|Nucleosome core|Nucleus|Phosphoprotein|Reference proteome|Ubl conjugation</t>
        </is>
      </c>
      <c r="H3191" t="inlineStr">
        <is>
          <t>GO:0070062|GO:0000786|GO:0005634|GO:0003677|GO:0046982|GO:0030527</t>
        </is>
      </c>
      <c r="I3191" t="inlineStr">
        <is>
          <t>C:extracellular exosome|C:nucleosome|C:nucleus|F:DNA binding|F:protein heterodimerization activity|F:structural constituent of chromatin</t>
        </is>
      </c>
      <c r="J3191" t="inlineStr"/>
      <c r="K3191" t="n">
        <v>129</v>
      </c>
      <c r="L3191" t="n">
        <v>90</v>
      </c>
      <c r="M3191" t="n">
        <v>111</v>
      </c>
      <c r="N3191" t="n">
        <v>89</v>
      </c>
      <c r="O3191" t="inlineStr">
        <is>
          <t>LAIR(89).(90)NDEELNKLLGKVTIAQGGVLPN</t>
        </is>
      </c>
      <c r="P3191" t="inlineStr">
        <is>
          <t>LAIRNDEE</t>
        </is>
      </c>
      <c r="Q3191" t="inlineStr">
        <is>
          <t>Internal</t>
        </is>
      </c>
      <c r="R3191" t="inlineStr"/>
      <c r="S3191" t="inlineStr"/>
      <c r="T3191" t="inlineStr"/>
    </row>
    <row r="3192">
      <c r="A3192" s="1" t="n">
        <v>3190</v>
      </c>
      <c r="B3192" t="inlineStr">
        <is>
          <t>PNFGHLTDPFDTPAFNKLYR</t>
        </is>
      </c>
      <c r="C3192" t="inlineStr">
        <is>
          <t>O43847</t>
        </is>
      </c>
      <c r="D3192" t="inlineStr">
        <is>
          <t>NRDC_HUMAN</t>
        </is>
      </c>
      <c r="E3192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3192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3192" t="inlineStr">
        <is>
          <t>Alternative splicing|Cell projection|Hydrolase|Metal-binding|Metalloprotease|Mitochondrion|Phosphoprotein|Protease|Reference proteome|Signal|Zinc</t>
        </is>
      </c>
      <c r="H3192" t="inlineStr">
        <is>
          <t>GO:0009986|GO:0005829|GO:0030425|GO:0005739|GO:0048408|GO:0046872|GO:0004222|GO:0120163|GO:0050772|GO:0051044|GO:0031643|GO:0006508|GO:0052548</t>
        </is>
      </c>
      <c r="I3192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3192" t="inlineStr"/>
      <c r="K3192" t="n">
        <v>1151</v>
      </c>
      <c r="L3192" t="n">
        <v>411</v>
      </c>
      <c r="M3192" t="n">
        <v>430</v>
      </c>
      <c r="N3192" t="n">
        <v>410</v>
      </c>
      <c r="O3192" t="inlineStr">
        <is>
          <t>GLPR(410).(411)PNFGHLTDPFDTPAFNKLYR</t>
        </is>
      </c>
      <c r="P3192" t="inlineStr">
        <is>
          <t>GLPRPNFG</t>
        </is>
      </c>
      <c r="Q3192" t="inlineStr">
        <is>
          <t>Internal</t>
        </is>
      </c>
      <c r="R3192" t="inlineStr"/>
      <c r="S3192" t="inlineStr"/>
      <c r="T3192" t="inlineStr"/>
    </row>
    <row r="3193">
      <c r="A3193" s="1" t="n">
        <v>3191</v>
      </c>
      <c r="B3193" t="inlineStr">
        <is>
          <t>SLEGDHSTPPSAYGSVKAYTNFDAER</t>
        </is>
      </c>
      <c r="C3193" t="inlineStr">
        <is>
          <t>P07355</t>
        </is>
      </c>
      <c r="D3193" t="inlineStr">
        <is>
          <t>ANXA2_HUMAN</t>
        </is>
      </c>
      <c r="E319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19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19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19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19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193" t="inlineStr"/>
      <c r="K3193" t="n">
        <v>339</v>
      </c>
      <c r="L3193" t="n">
        <v>12</v>
      </c>
      <c r="M3193" t="n">
        <v>37</v>
      </c>
      <c r="N3193" t="n">
        <v>11</v>
      </c>
      <c r="O3193" t="inlineStr">
        <is>
          <t>LCKL(11).(12)SLEGDHSTPPSAYGSVKAYTNFDAER</t>
        </is>
      </c>
      <c r="P3193" t="inlineStr">
        <is>
          <t>LCKLSLEG</t>
        </is>
      </c>
      <c r="Q3193" t="inlineStr">
        <is>
          <t>Internal</t>
        </is>
      </c>
      <c r="R3193" t="inlineStr"/>
      <c r="S3193" t="inlineStr"/>
      <c r="T3193" t="inlineStr"/>
    </row>
    <row r="3194">
      <c r="A3194" s="1" t="n">
        <v>3192</v>
      </c>
      <c r="B3194" t="inlineStr">
        <is>
          <t>SMPEQTGEK</t>
        </is>
      </c>
      <c r="C3194" t="inlineStr">
        <is>
          <t>P62888</t>
        </is>
      </c>
      <c r="D3194" t="inlineStr">
        <is>
          <t>RL30_HUMAN</t>
        </is>
      </c>
      <c r="E3194" t="inlineStr">
        <is>
          <t>MVAAKKTKKSLESINSRLQLVMKSGKYVLGYKQTLKMIRQGKAKLVILANNCPALRKSEIEYYAMLAKTGVHHYSGNNIELGTACGKYYRVCTLAIIDPGDSDIIRSMPEQTGEK</t>
        </is>
      </c>
      <c r="F3194" t="inlineStr">
        <is>
          <t>RecName: Full=Large ribosomal subunit protein eL30 {ECO:0000303|PubMed:24524803}; AltName: Full=60S ribosomal protein L30;</t>
        </is>
      </c>
      <c r="G3194" t="inlineStr">
        <is>
          <t>3D-structure|Acetylation|Cytoplasm|Isopeptide bond|Phosphoprotein|Reference proteome|Ribonucleoprotein|Ribosomal protein|Ubl conjugation</t>
        </is>
      </c>
      <c r="H3194" t="inlineStr">
        <is>
          <t>GO:0005737|GO:0005829|GO:0022625|GO:0022626|GO:0070062|GO:0005925|GO:0016020|GO:0005634|GO:0042788|GO:0014069|GO:0003723|GO:0003735|GO:0061844|GO:0002181|GO:0050829|GO:0031640|GO:0006412</t>
        </is>
      </c>
      <c r="I3194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3194" t="inlineStr"/>
      <c r="K3194" t="n">
        <v>115</v>
      </c>
      <c r="L3194" t="n">
        <v>107</v>
      </c>
      <c r="M3194" t="n">
        <v>115</v>
      </c>
      <c r="N3194" t="n">
        <v>106</v>
      </c>
      <c r="O3194" t="inlineStr">
        <is>
          <t>DIIR(106).(107)SMPEQTGEK</t>
        </is>
      </c>
      <c r="P3194" t="inlineStr">
        <is>
          <t>DIIRSMPE</t>
        </is>
      </c>
      <c r="Q3194" t="inlineStr">
        <is>
          <t>Internal</t>
        </is>
      </c>
      <c r="R3194" t="inlineStr"/>
      <c r="S3194" t="inlineStr">
        <is>
          <t>S01.151</t>
        </is>
      </c>
      <c r="T3194" t="inlineStr">
        <is>
          <t>trypsin 1</t>
        </is>
      </c>
    </row>
    <row r="3195">
      <c r="A3195" s="1" t="n">
        <v>3193</v>
      </c>
      <c r="B3195" t="inlineStr">
        <is>
          <t>PVWGGGNKCGACGR</t>
        </is>
      </c>
      <c r="C3195" t="inlineStr">
        <is>
          <t>Q16527</t>
        </is>
      </c>
      <c r="D3195" t="inlineStr">
        <is>
          <t>CSRP2_HUMAN</t>
        </is>
      </c>
      <c r="E3195" t="inlineStr">
        <is>
          <t>MPVWGGGNKCGACGRTVYHAEEVQCDGRSFHRCCFLCMVCRKNLDSTTVAIHDEEIYCKSCYGKKYGPKGYGYGQGAGTLNMDRGERLGIKPESVQPHRPTTNPNTSKFAQKYGGAEKCSRCGDSVYAAEKIIGAGKPWHKNCFRCAKCGKSLESTTLTEKEGEIYCKGCYAKNFGPKGFGYGQGAGALVHAQ</t>
        </is>
      </c>
      <c r="F3195" t="inlineStr">
        <is>
          <t>RecName: Full=Cysteine and glycine-rich protein 2; AltName: Full=Cysteine-rich protein 2; Short=CRP2; AltName: Full=LIM domain only protein 5; Short=LMO-5; AltName: Full=Smooth muscle cell LIM protein; Short=SmLIM;</t>
        </is>
      </c>
      <c r="G3195" t="inlineStr">
        <is>
          <t>Acetylation|Developmental protein|Differentiation|Isopeptide bond|LIM domain|Metal-binding|Nucleus|Reference proteome|Repeat|Ubl conjugation|Zinc</t>
        </is>
      </c>
      <c r="H3195" t="inlineStr">
        <is>
          <t>GO:0005737|GO:0005925|GO:0005634|GO:0030018|GO:0042805|GO:0046872|GO:0008307|GO:0030154|GO:0060537|GO:0045214</t>
        </is>
      </c>
      <c r="I3195" t="inlineStr">
        <is>
          <t>C:cytoplasm|C:focal adhesion|C:nucleus|C:Z disc|F:actinin binding|F:metal ion binding|F:structural constituent of muscle|P:cell differentiation|P:muscle tissue development|P:sarcomere organization</t>
        </is>
      </c>
      <c r="J3195" t="inlineStr"/>
      <c r="K3195" t="n">
        <v>193</v>
      </c>
      <c r="L3195" t="n">
        <v>2</v>
      </c>
      <c r="M3195" t="n">
        <v>15</v>
      </c>
      <c r="N3195" t="n">
        <v>1</v>
      </c>
      <c r="O3195" t="inlineStr">
        <is>
          <t>M(1).(2)PVWGGGNKCGACGR</t>
        </is>
      </c>
      <c r="P3195" t="inlineStr">
        <is>
          <t>---MPVWG</t>
        </is>
      </c>
      <c r="Q3195" t="inlineStr">
        <is>
          <t>Met removed</t>
        </is>
      </c>
      <c r="R3195" t="inlineStr"/>
      <c r="S3195" t="inlineStr">
        <is>
          <t>CLE_M24</t>
        </is>
      </c>
      <c r="T3195" t="inlineStr">
        <is>
          <t>Unknown</t>
        </is>
      </c>
    </row>
    <row r="3196">
      <c r="A3196" s="1" t="n">
        <v>3194</v>
      </c>
      <c r="B3196" t="inlineStr">
        <is>
          <t>ILAKLPIEPR</t>
        </is>
      </c>
      <c r="C3196" t="inlineStr">
        <is>
          <t>Q08211</t>
        </is>
      </c>
      <c r="D3196" t="inlineStr">
        <is>
          <t>DHX9_HUMAN</t>
        </is>
      </c>
      <c r="E3196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3196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3196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3196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3196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3196" t="inlineStr"/>
      <c r="K3196" t="n">
        <v>1270</v>
      </c>
      <c r="L3196" t="n">
        <v>854</v>
      </c>
      <c r="M3196" t="n">
        <v>863</v>
      </c>
      <c r="N3196" t="n">
        <v>853</v>
      </c>
      <c r="O3196" t="inlineStr">
        <is>
          <t>PLGR(853).(854)ILAKLPIEPR</t>
        </is>
      </c>
      <c r="P3196" t="inlineStr">
        <is>
          <t>PLGRILAK</t>
        </is>
      </c>
      <c r="Q3196" t="inlineStr">
        <is>
          <t>Internal</t>
        </is>
      </c>
      <c r="R3196" t="inlineStr"/>
      <c r="S3196" t="inlineStr"/>
      <c r="T3196" t="inlineStr"/>
    </row>
    <row r="3197">
      <c r="A3197" s="1" t="n">
        <v>3195</v>
      </c>
      <c r="B3197" t="inlineStr">
        <is>
          <t>GEVFIHKDKGFGFIR</t>
        </is>
      </c>
      <c r="C3197" t="inlineStr">
        <is>
          <t>Q15233</t>
        </is>
      </c>
      <c r="D3197" t="inlineStr">
        <is>
          <t>NONO_HUMAN</t>
        </is>
      </c>
      <c r="E3197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3197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3197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3197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3197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3197" t="inlineStr"/>
      <c r="K3197" t="n">
        <v>471</v>
      </c>
      <c r="L3197" t="n">
        <v>101</v>
      </c>
      <c r="M3197" t="n">
        <v>115</v>
      </c>
      <c r="N3197" t="n">
        <v>100</v>
      </c>
      <c r="O3197" t="inlineStr">
        <is>
          <t>YGKA(100).(101)GEVFIHKDKGFGFIR</t>
        </is>
      </c>
      <c r="P3197" t="inlineStr">
        <is>
          <t>YGKAGEVF</t>
        </is>
      </c>
      <c r="Q3197" t="inlineStr">
        <is>
          <t>Internal</t>
        </is>
      </c>
      <c r="R3197" t="inlineStr"/>
      <c r="S3197" t="inlineStr"/>
      <c r="T3197" t="inlineStr"/>
    </row>
    <row r="3198">
      <c r="A3198" s="1" t="n">
        <v>3196</v>
      </c>
      <c r="B3198" t="inlineStr">
        <is>
          <t>LQALKTMKQH</t>
        </is>
      </c>
      <c r="C3198" t="inlineStr">
        <is>
          <t>O75844</t>
        </is>
      </c>
      <c r="D3198" t="inlineStr">
        <is>
          <t>FACE1_HUMAN</t>
        </is>
      </c>
      <c r="E3198" t="inlineStr">
        <is>
          <t>MGMWASLDALWEMPAEKRIFGAVLLFSWTVYLWETFLAQRQRRIYKTTTHVPPELGQIMDSETFEKSRLYQLDKSTFSFWSGLYSETEGTLILLFGGIPYLWRLSGRFCGYAGFGPEYEITQSLVFLLLATLFSALTGLPWSLYNTFVIEEKHGFNQQTLGFFMKDAIKKFVVTQCILLPVSSLLLYIIKIGGDYFFIYAWLFTLVVSLVLVTIYADYIAPLFDKFTPLPEGKLKEEIEVMAKSIDFPLTKVYVVEGSKRSSHSNAYFYGFFKNKRIVLFDTLLEEYSVLNKDIQEDSGMEPRNEEEGNSEEIKAKVKNKKQGCKNEEVLAVLGHELGHWKLGHTVKNIIISQMNSFLCFFLFAVLIGRKELFAAFGFYDSQPTLIGLLIIFQFIFSPYNEVLSFCLTVLSRRFEFQADAFAKKLGKAKDLYSALIKLNKDNLGFPVSDWLFSMWHYSHPPLLERLQALKTMKQH</t>
        </is>
      </c>
      <c r="F3198" t="inlineStr">
        <is>
          <t>RecName: Full=CAAX prenyl protease 1 homolog; EC=3.4.24.84 {ECO:0000269|PubMed:33293369, ECO:0000269|PubMed:33315887}; AltName: Full=Farnesylated proteins-converting enzyme 1 {ECO:0000303|PubMed:10373325}; Short=FACE-1 {ECO:0000303|PubMed:10373325}; AltName: Full=Prenyl protein-specific endoprotease 1; AltName: Full=Zinc metalloproteinase Ste24 homolog {ECO:0000303|PubMed:10076063};</t>
        </is>
      </c>
      <c r="G3198" t="inlineStr">
        <is>
          <t>3D-structure|Antiviral protein|Disease variant|Endoplasmic reticulum|Endosome|Hydrolase|Membrane|Metal-binding|Metalloprotease|Nucleus|Protease|Reference proteome|Transmembrane|Transmembrane helix|Zinc</t>
        </is>
      </c>
      <c r="H3198" t="inlineStr">
        <is>
          <t>GO:0031901|GO:0005789|GO:0070062|GO:0031902|GO:0016020|GO:0005637|GO:0032991|GO:0003690|GO:0046872|GO:0004222|GO:0008235|GO:0007628|GO:0030282|GO:0071586|GO:1990036|GO:0061762|GO:0061337|GO:0055013|GO:0003231|GO:0044255|GO:0071480|GO:0008340|GO:0006281|GO:0003417|GO:0001942|GO:0003007|GO:0006925|GO:0060993|GO:0001889|GO:0043007|GO:0035264|GO:1903799|GO:0050905|GO:0006998|GO:0044029|GO:0030327|GO:0006508|GO:0010506|GO:0030500|GO:0008360|GO:2000772|GO:0050688|GO:0043516|GO:0044030|GO:0048145|GO:0010906|GO:0032350|GO:0019216|GO:1903463|GO:0040014|GO:1903025|GO:0070302|GO:2000730|GO:0032006|GO:0060307|GO:0072423|GO:0048538|GO:0003229</t>
        </is>
      </c>
      <c r="I3198" t="inlineStr">
        <is>
          <t>C:early endosome membrane|C:endoplasmic reticulum membrane|C:extracellular exosome|C:late endosome membrane|C:membrane|C:nuclear inner membrane|C:protein-containing complex|F:double-stranded DNA binding|F:metal ion binding|F:metalloendopeptidase activity|F:metalloexopeptidase activity|P:adult walking behavior|P:bone mineralization|P:CAAX-box protein processing|P:calcium ion import into sarcoplasmic reticulum|P:CAMKK-AMPK signaling cascade|P:cardiac conduction|P:cardiac muscle cell development|P:cardiac ventricle development|P:cellular lipid metabolic process|P:cellular response to gamma radiation|P:determination of adult lifespan|P:DNA repair|P:growth plate cartilage development|P:hair follicle development|P:heart morphogenesis|P:inflammatory cell apoptotic process|P:kidney morphogenesis|P:liver development|P:maintenance of rDNA|P:multicellular organism growth|P:negative regulation of miRNA processing|P:neuromuscular process|P:nuclear envelope organization|P:positive regulation of gene expression via CpG island demethylation|P:prenylated protein catabolic process|P:proteolysis|P:regulation of autophagy|P:regulation of bone mineralization|P:regulation of cell shape|P:regulation of cellular senescence|P:regulation of defense response to virus|P:regulation of DNA damage response, signal transduction by p53 class mediator|P:regulation of DNA methylation|P:regulation of fibroblast proliferation|P:regulation of glucose metabolic process|P:regulation of hormone metabolic process|P:regulation of lipid metabolic process|P:regulation of mitotic cell cycle DNA replication|P:regulation of multicellular organism growth|P:regulation of RNA polymerase II regulatory region sequence-specific DNA binding|P:regulation of stress-activated protein kinase signaling cascade|P:regulation of termination of RNA polymerase I transcription|P:regulation of TOR signaling|P:regulation of ventricular cardiac muscle cell membrane repolarization|P:response to DNA damage checkpoint signaling|P:thymus development|P:ventricular cardiac muscle tissue development</t>
        </is>
      </c>
      <c r="J3198" t="inlineStr"/>
      <c r="K3198" t="n">
        <v>475</v>
      </c>
      <c r="L3198" t="n">
        <v>466</v>
      </c>
      <c r="M3198" t="n">
        <v>475</v>
      </c>
      <c r="N3198" t="n">
        <v>465</v>
      </c>
      <c r="O3198" t="inlineStr">
        <is>
          <t>LLER(465).(466)LQALKTMKQH</t>
        </is>
      </c>
      <c r="P3198" t="inlineStr">
        <is>
          <t>LLERLQAL</t>
        </is>
      </c>
      <c r="Q3198" t="inlineStr">
        <is>
          <t>Internal</t>
        </is>
      </c>
      <c r="R3198" t="inlineStr"/>
      <c r="S3198" t="inlineStr"/>
      <c r="T3198" t="inlineStr"/>
    </row>
    <row r="3199">
      <c r="A3199" s="1" t="n">
        <v>3197</v>
      </c>
      <c r="B3199" t="inlineStr">
        <is>
          <t>KLIVAYVDDLDR</t>
        </is>
      </c>
      <c r="C3199" t="inlineStr">
        <is>
          <t>O14776</t>
        </is>
      </c>
      <c r="D3199" t="inlineStr">
        <is>
          <t>TCRG1_HUMAN</t>
        </is>
      </c>
      <c r="E3199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3199" t="inlineStr">
        <is>
          <t>RecName: Full=Transcription elongation regulator 1; AltName: Full=TATA box-binding protein-associated factor 2S; AltName: Full=Transcription factor CA150;</t>
        </is>
      </c>
      <c r="G3199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3199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3199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3199" t="inlineStr"/>
      <c r="K3199" t="n">
        <v>1098</v>
      </c>
      <c r="L3199" t="n">
        <v>1069</v>
      </c>
      <c r="M3199" t="n">
        <v>1080</v>
      </c>
      <c r="N3199" t="n">
        <v>1068</v>
      </c>
      <c r="O3199" t="inlineStr">
        <is>
          <t>EERR(1068).(1069)KLIVAYVDDLDR</t>
        </is>
      </c>
      <c r="P3199" t="inlineStr">
        <is>
          <t>EERRKLIV</t>
        </is>
      </c>
      <c r="Q3199" t="inlineStr">
        <is>
          <t>Internal</t>
        </is>
      </c>
      <c r="R3199" t="inlineStr"/>
      <c r="S3199" t="inlineStr"/>
      <c r="T3199" t="inlineStr"/>
    </row>
    <row r="3200">
      <c r="A3200" s="1" t="n">
        <v>3198</v>
      </c>
      <c r="B3200" t="inlineStr">
        <is>
          <t>KVVGCSC</t>
        </is>
      </c>
      <c r="C3200" t="inlineStr">
        <is>
          <t>P25398</t>
        </is>
      </c>
      <c r="D3200" t="inlineStr">
        <is>
          <t>RS12_HUMAN</t>
        </is>
      </c>
      <c r="E3200" t="inlineStr">
        <is>
          <t>MAEEGIAAGGVMDVNTALQEVLKTALIHDGLARGIREAAKALDKRQAHLCVLASNCDEPMYVKLVEALCAEHQINLIKVDDNKKLGEWVGLCKIDREGKPRKVVGCSCVVVKDYGKESQAKDVIEEYFKCKK</t>
        </is>
      </c>
      <c r="F3200" t="inlineStr">
        <is>
          <t>RecName: Full=Small ribosomal subunit protein eS12 {ECO:0000303|PubMed:24524803}; AltName: Full=40S ribosomal protein S12;</t>
        </is>
      </c>
      <c r="G3200" t="inlineStr">
        <is>
          <t>3D-structure|Acetylation|Direct protein sequencing|Nucleus|Reference proteome|Ribonucleoprotein|Ribosomal protein</t>
        </is>
      </c>
      <c r="H3200" t="inlineStr">
        <is>
          <t>GO:0005737|GO:0005829|GO:0022626|GO:0022627|GO:0005794|GO:0043231|GO:0016020|GO:0005730|GO:0005654|GO:0032040|GO:0003723|GO:0003735|GO:0002181|GO:0090263|GO:0042274|GO:0006412</t>
        </is>
      </c>
      <c r="I3200" t="inlineStr">
        <is>
          <t>C:cytoplasm|C:cytosol|C:cytosolic ribosome|C:cytosolic small ribosomal subunit|C:Golgi apparatus|C:intracellular membrane-bounded organelle|C:membrane|C:nucleolus|C:nucleoplasm|C:small-subunit processome|F:RNA binding|F:structural constituent of ribosome|P:cytoplasmic translation|P:positive regulation of canonical Wnt signaling pathway|P:ribosomal small subunit biogenesis|P:translation</t>
        </is>
      </c>
      <c r="J3200" t="inlineStr"/>
      <c r="K3200" t="n">
        <v>132</v>
      </c>
      <c r="L3200" t="n">
        <v>102</v>
      </c>
      <c r="M3200" t="n">
        <v>108</v>
      </c>
      <c r="N3200" t="n">
        <v>101</v>
      </c>
      <c r="O3200" t="inlineStr">
        <is>
          <t>GKPR(101).(102)KVVGCSC</t>
        </is>
      </c>
      <c r="P3200" t="inlineStr">
        <is>
          <t>GKPRKVVG</t>
        </is>
      </c>
      <c r="Q3200" t="inlineStr">
        <is>
          <t>Internal</t>
        </is>
      </c>
      <c r="R3200" t="inlineStr"/>
      <c r="S3200" t="inlineStr">
        <is>
          <t>S01.047</t>
        </is>
      </c>
      <c r="T3200" t="inlineStr">
        <is>
          <t>human airway trypsin-like peptidase</t>
        </is>
      </c>
    </row>
    <row r="3201">
      <c r="A3201" s="1" t="n">
        <v>3199</v>
      </c>
      <c r="B3201" t="inlineStr">
        <is>
          <t>QRPSEIKDYSPYFKTIEDLR</t>
        </is>
      </c>
      <c r="C3201" t="inlineStr">
        <is>
          <t>P08779</t>
        </is>
      </c>
      <c r="D3201" t="inlineStr">
        <is>
          <t>K1C16_HUMAN</t>
        </is>
      </c>
      <c r="E3201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3201" t="inlineStr">
        <is>
          <t>RecName: Full=Keratin, type I cytoskeletal 16; AltName: Full=Cytokeratin-16; Short=CK-16; AltName: Full=Keratin-16; Short=K16;</t>
        </is>
      </c>
      <c r="G3201" t="inlineStr">
        <is>
          <t>Coiled coil|Direct protein sequencing|Disease variant|Ectodermal dysplasia|Intermediate filament|Keratin|Palmoplantar keratoderma|Reference proteome</t>
        </is>
      </c>
      <c r="H3201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3201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3201" t="inlineStr"/>
      <c r="K3201" t="n">
        <v>473</v>
      </c>
      <c r="L3201" t="n">
        <v>156</v>
      </c>
      <c r="M3201" t="n">
        <v>175</v>
      </c>
      <c r="N3201" t="n">
        <v>155</v>
      </c>
      <c r="O3201" t="inlineStr">
        <is>
          <t>WYQR(155).(156)QRPSEIKDYSPYFKTIEDLR</t>
        </is>
      </c>
      <c r="P3201" t="inlineStr">
        <is>
          <t>WYQRQRPS</t>
        </is>
      </c>
      <c r="Q3201" t="inlineStr">
        <is>
          <t>Internal</t>
        </is>
      </c>
      <c r="R3201" t="inlineStr"/>
      <c r="S3201" t="inlineStr"/>
      <c r="T3201" t="inlineStr"/>
    </row>
    <row r="3202">
      <c r="A3202" s="1" t="n">
        <v>3200</v>
      </c>
      <c r="B3202" t="inlineStr">
        <is>
          <t>VMFKITAR</t>
        </is>
      </c>
      <c r="C3202" t="inlineStr">
        <is>
          <t>P54709</t>
        </is>
      </c>
      <c r="D3202" t="inlineStr">
        <is>
          <t>AT1B3_HUMAN</t>
        </is>
      </c>
      <c r="E3202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3202" t="inlineStr">
        <is>
          <t>RecName: Full=Sodium/potassium-transporting ATPase subunit beta-3; AltName: Full=Sodium/potassium-dependent ATPase subunit beta-3; Short=ATPB-3; AltName: CD_antigen=CD298;</t>
        </is>
      </c>
      <c r="G3202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3202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3202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3202" t="inlineStr"/>
      <c r="K3202" t="n">
        <v>279</v>
      </c>
      <c r="L3202" t="n">
        <v>271</v>
      </c>
      <c r="M3202" t="n">
        <v>278</v>
      </c>
      <c r="N3202" t="n">
        <v>270</v>
      </c>
      <c r="O3202" t="inlineStr">
        <is>
          <t>FLGR(270).(271)VMFKITAR</t>
        </is>
      </c>
      <c r="P3202" t="inlineStr">
        <is>
          <t>FLGRVMFK</t>
        </is>
      </c>
      <c r="Q3202" t="inlineStr">
        <is>
          <t>Internal</t>
        </is>
      </c>
      <c r="R3202" t="inlineStr"/>
      <c r="S3202" t="inlineStr"/>
      <c r="T3202" t="inlineStr"/>
    </row>
    <row r="3203">
      <c r="A3203" s="1" t="n">
        <v>3201</v>
      </c>
      <c r="B3203" t="inlineStr">
        <is>
          <t>PAEIKDYSPYFKTIEDLR</t>
        </is>
      </c>
      <c r="C3203" t="inlineStr">
        <is>
          <t>P02533</t>
        </is>
      </c>
      <c r="D3203" t="inlineStr">
        <is>
          <t>K1C14_HUMAN</t>
        </is>
      </c>
      <c r="E320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203" t="inlineStr">
        <is>
          <t>RecName: Full=Keratin, type I cytoskeletal 14; AltName: Full=Cytokeratin-14; Short=CK-14; AltName: Full=Keratin-14; Short=K14;</t>
        </is>
      </c>
      <c r="G320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20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20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203" t="inlineStr"/>
      <c r="K3203" t="n">
        <v>472</v>
      </c>
      <c r="L3203" t="n">
        <v>156</v>
      </c>
      <c r="M3203" t="n">
        <v>173</v>
      </c>
      <c r="N3203" t="n">
        <v>155</v>
      </c>
      <c r="O3203" t="inlineStr">
        <is>
          <t>QRQR(155).(156)PAEIKDYSPYFKTIEDLR</t>
        </is>
      </c>
      <c r="P3203" t="inlineStr">
        <is>
          <t>QRQRPAEI</t>
        </is>
      </c>
      <c r="Q3203" t="inlineStr">
        <is>
          <t>Internal</t>
        </is>
      </c>
      <c r="R3203" t="inlineStr"/>
      <c r="S3203" t="inlineStr"/>
      <c r="T3203" t="inlineStr"/>
    </row>
    <row r="3204">
      <c r="A3204" s="1" t="n">
        <v>3202</v>
      </c>
      <c r="B3204" t="inlineStr">
        <is>
          <t>KPVVGQCTIER</t>
        </is>
      </c>
      <c r="C3204" t="inlineStr">
        <is>
          <t>Q9NZM1</t>
        </is>
      </c>
      <c r="D3204" t="inlineStr">
        <is>
          <t>MYOF_HUMAN</t>
        </is>
      </c>
      <c r="E3204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3204" t="inlineStr">
        <is>
          <t>RecName: Full=Myoferlin; AltName: Full=Fer-1-like protein 3;</t>
        </is>
      </c>
      <c r="G3204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3204" t="inlineStr">
        <is>
          <t>GO:0005901|GO:0031410|GO:0070062|GO:0043231|GO:0005635|GO:0031965|GO:0005886|GO:0030672|GO:0005509|GO:0005543|GO:0008015|GO:0006936|GO:0001778|GO:0046928</t>
        </is>
      </c>
      <c r="I3204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3204" t="inlineStr"/>
      <c r="K3204" t="n">
        <v>2061</v>
      </c>
      <c r="L3204" t="n">
        <v>1386</v>
      </c>
      <c r="M3204" t="n">
        <v>1396</v>
      </c>
      <c r="N3204" t="n">
        <v>1385</v>
      </c>
      <c r="O3204" t="inlineStr">
        <is>
          <t>QFGR(1385).(1386)KPVVGQCTIER</t>
        </is>
      </c>
      <c r="P3204" t="inlineStr">
        <is>
          <t>QFGRKPVV</t>
        </is>
      </c>
      <c r="Q3204" t="inlineStr">
        <is>
          <t>Internal</t>
        </is>
      </c>
      <c r="R3204" t="inlineStr"/>
      <c r="S3204" t="inlineStr">
        <is>
          <t>S01.151</t>
        </is>
      </c>
      <c r="T3204" t="inlineStr">
        <is>
          <t>trypsin 1</t>
        </is>
      </c>
    </row>
    <row r="3205">
      <c r="A3205" s="1" t="n">
        <v>3203</v>
      </c>
      <c r="B3205" t="inlineStr">
        <is>
          <t>EAKDCDPGSPR</t>
        </is>
      </c>
      <c r="C3205" t="inlineStr">
        <is>
          <t>Q00341</t>
        </is>
      </c>
      <c r="D3205" t="inlineStr">
        <is>
          <t>VIGLN_HUMAN</t>
        </is>
      </c>
      <c r="E3205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3205" t="inlineStr">
        <is>
          <t>RecName: Full=Vigilin; AltName: Full=High density lipoprotein-binding protein; Short=HDL-binding protein;</t>
        </is>
      </c>
      <c r="G3205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3205" t="inlineStr">
        <is>
          <t>GO:0005737|GO:0005829|GO:0034364|GO:0005634|GO:0005886|GO:0005844|GO:0045296|GO:0008289|GO:0003729|GO:0003723|GO:0008203|GO:0006869</t>
        </is>
      </c>
      <c r="I3205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3205" t="inlineStr"/>
      <c r="K3205" t="n">
        <v>1268</v>
      </c>
      <c r="L3205" t="n">
        <v>936</v>
      </c>
      <c r="M3205" t="n">
        <v>946</v>
      </c>
      <c r="N3205" t="n">
        <v>935</v>
      </c>
      <c r="O3205" t="inlineStr">
        <is>
          <t>GEGR(935).(936)EAKDCDPGSPR</t>
        </is>
      </c>
      <c r="P3205" t="inlineStr">
        <is>
          <t>GEGREAKD</t>
        </is>
      </c>
      <c r="Q3205" t="inlineStr">
        <is>
          <t>Internal</t>
        </is>
      </c>
      <c r="R3205" t="inlineStr"/>
      <c r="S3205" t="inlineStr"/>
      <c r="T3205" t="inlineStr"/>
    </row>
    <row r="3206">
      <c r="A3206" s="1" t="n">
        <v>3204</v>
      </c>
      <c r="B3206" t="inlineStr">
        <is>
          <t>QMFLATWKDIPNENEAQFQIR</t>
        </is>
      </c>
      <c r="C3206" t="inlineStr">
        <is>
          <t>Q10567</t>
        </is>
      </c>
      <c r="D3206" t="inlineStr">
        <is>
          <t>AP1B1_HUMAN</t>
        </is>
      </c>
      <c r="E3206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3206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3206" t="inlineStr">
        <is>
          <t>3D-structure|Acetylation|Alternative splicing|Cytoplasmic vesicle|Deafness|Disease variant|Golgi apparatus|Ichthyosis|Membrane|Nitration|Protein transport|Reference proteome|Transport</t>
        </is>
      </c>
      <c r="H3206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3206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3206" t="inlineStr"/>
      <c r="K3206" t="n">
        <v>949</v>
      </c>
      <c r="L3206" t="n">
        <v>844</v>
      </c>
      <c r="M3206" t="n">
        <v>864</v>
      </c>
      <c r="N3206" t="n">
        <v>843</v>
      </c>
      <c r="O3206" t="inlineStr">
        <is>
          <t>KMDR(843).(844)QMFLATWKDIPNENEAQFQIR</t>
        </is>
      </c>
      <c r="P3206" t="inlineStr">
        <is>
          <t>KMDRQMFL</t>
        </is>
      </c>
      <c r="Q3206" t="inlineStr">
        <is>
          <t>Internal</t>
        </is>
      </c>
      <c r="R3206" t="inlineStr"/>
      <c r="S3206" t="inlineStr"/>
      <c r="T3206" t="inlineStr"/>
    </row>
    <row r="3207">
      <c r="A3207" s="1" t="n">
        <v>3205</v>
      </c>
      <c r="B3207" t="inlineStr">
        <is>
          <t>TFKTVFAEHISDECKR</t>
        </is>
      </c>
      <c r="C3207" t="inlineStr">
        <is>
          <t>P39023</t>
        </is>
      </c>
      <c r="D3207" t="inlineStr">
        <is>
          <t>RL3_HUMAN</t>
        </is>
      </c>
      <c r="E3207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207" t="inlineStr">
        <is>
          <t>RecName: Full=Large ribosomal subunit protein uL3 {ECO:0000303|PubMed:24524803}; AltName: Full=60S ribosomal protein L3; AltName: Full=HIV-1 TAR RNA-binding protein B; Short=TARBP-B;</t>
        </is>
      </c>
      <c r="G3207" t="inlineStr">
        <is>
          <t>3D-structure|Acetylation|Cytoplasm|Direct protein sequencing|Isopeptide bond|Methylation|Nucleus|Phosphoprotein|Reference proteome|Ribonucleoprotein|Ribosomal protein|Ubl conjugation</t>
        </is>
      </c>
      <c r="H3207" t="inlineStr">
        <is>
          <t>GO:0005737|GO:0005829|GO:0022625|GO:0022626|GO:0070062|GO:0005925|GO:0005730|GO:0005634|GO:0032991|GO:0003723|GO:0003735|GO:0071353|GO:0002181|GO:0006412</t>
        </is>
      </c>
      <c r="I3207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207" t="inlineStr"/>
      <c r="K3207" t="n">
        <v>403</v>
      </c>
      <c r="L3207" t="n">
        <v>101</v>
      </c>
      <c r="M3207" t="n">
        <v>116</v>
      </c>
      <c r="N3207" t="n">
        <v>100</v>
      </c>
      <c r="O3207" t="inlineStr">
        <is>
          <t>RGLR(100).(101)TFKTVFAEHISDECKR</t>
        </is>
      </c>
      <c r="P3207" t="inlineStr">
        <is>
          <t>RGLRTFKT</t>
        </is>
      </c>
      <c r="Q3207" t="inlineStr">
        <is>
          <t>Internal</t>
        </is>
      </c>
      <c r="R3207" t="inlineStr"/>
      <c r="S3207" t="inlineStr"/>
      <c r="T3207" t="inlineStr"/>
    </row>
    <row r="3208">
      <c r="A3208" s="1" t="n">
        <v>3206</v>
      </c>
      <c r="B3208" t="inlineStr">
        <is>
          <t>DGKDAFKIECMGR</t>
        </is>
      </c>
      <c r="C3208" t="inlineStr">
        <is>
          <t>Q8WUP2</t>
        </is>
      </c>
      <c r="D3208" t="inlineStr">
        <is>
          <t>FBLI1_HUMAN</t>
        </is>
      </c>
      <c r="E3208" t="inlineStr">
        <is>
          <t>MASKPEKRVASSVFITLAPPRRDVAVAEEVRQAVCEARRGRPWEAPAPMKTPEAGLAGRPSPWTTPGRAAATVPAAPMQLFNGGCPPPPPVLDGEDVLPDLDLLPPPPPPPPVLLPSEEEAPAPMGASLIADLEQLHLSPPPPPPQAPAEGPSVQPGPLRPMEEELPPPPAEPVEKGASTDICAFCHKTVSPRELAVEAMKRQYHAQCFTCRTCRRQLAGQSFYQKDGRPLCEPCYQDTLERCGKCGEVVRDHIIRALGQAFHPSCFTCVTCARCIGDESFALGSQNEVYCLDDFYRKFAPVCSICENPIIPRDGKDAFKIECMGRNFHENCYRCEDCRILLSVEPTDQGCYPLNNHLFCKPCHVKRSAAGCC</t>
        </is>
      </c>
      <c r="F3208" t="inlineStr">
        <is>
          <t>RecName: Full=Filamin-binding LIM protein 1; Short=FBLP-1; AltName: Full=Migfilin; AltName: Full=Mitogen-inducible 2-interacting protein; Short=MIG2-interacting protein;</t>
        </is>
      </c>
      <c r="G3208" t="inlineStr">
        <is>
          <t>3D-structure|Alternative splicing|Cell adhesion|Cell junction|Cell shape|Cytoplasm|Cytoskeleton|LIM domain|Metal-binding|Reference proteome|Repeat|Zinc</t>
        </is>
      </c>
      <c r="H3208" t="inlineStr">
        <is>
          <t>GO:0030054|GO:0071944|GO:0005737|GO:0005829|GO:0001650|GO:0005925|GO:0001725|GO:0031005|GO:0046872|GO:0098609|GO:0008360|GO:0033623</t>
        </is>
      </c>
      <c r="I3208" t="inlineStr">
        <is>
          <t>C:cell junction|C:cell periphery|C:cytoplasm|C:cytosol|C:fibrillar center|C:focal adhesion|C:stress fiber|F:filamin binding|F:metal ion binding|P:cell-cell adhesion|P:regulation of cell shape|P:regulation of integrin activation</t>
        </is>
      </c>
      <c r="J3208" t="inlineStr"/>
      <c r="K3208" t="n">
        <v>373</v>
      </c>
      <c r="L3208" t="n">
        <v>314</v>
      </c>
      <c r="M3208" t="n">
        <v>326</v>
      </c>
      <c r="N3208" t="n">
        <v>313</v>
      </c>
      <c r="O3208" t="inlineStr">
        <is>
          <t>IIPR(313).(314)DGKDAFKIECMGR</t>
        </is>
      </c>
      <c r="P3208" t="inlineStr">
        <is>
          <t>IIPRDGKD</t>
        </is>
      </c>
      <c r="Q3208" t="inlineStr">
        <is>
          <t>Internal</t>
        </is>
      </c>
      <c r="R3208" t="inlineStr"/>
      <c r="S3208" t="inlineStr"/>
      <c r="T3208" t="inlineStr"/>
    </row>
    <row r="3209">
      <c r="A3209" s="1" t="n">
        <v>3207</v>
      </c>
      <c r="B3209" t="inlineStr">
        <is>
          <t>IAWGYPNLKSVNELIYKR</t>
        </is>
      </c>
      <c r="C3209" t="inlineStr">
        <is>
          <t>P18124</t>
        </is>
      </c>
      <c r="D3209" t="inlineStr">
        <is>
          <t>RL7_HUMAN</t>
        </is>
      </c>
      <c r="E3209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3209" t="inlineStr">
        <is>
          <t>RecName: Full=Large ribosomal subunit protein uL30 {ECO:0000303|PubMed:24524803}; AltName: Full=60S ribosomal protein L7;</t>
        </is>
      </c>
      <c r="G3209" t="inlineStr">
        <is>
          <t>3D-structure|Acetylation|Cytoplasm|Direct protein sequencing|Phosphoprotein|Reference proteome|Repeat|Ribonucleoprotein|Ribosomal protein|RNA-binding</t>
        </is>
      </c>
      <c r="H3209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3209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3209" t="inlineStr"/>
      <c r="K3209" t="n">
        <v>248</v>
      </c>
      <c r="L3209" t="n">
        <v>140</v>
      </c>
      <c r="M3209" t="n">
        <v>157</v>
      </c>
      <c r="N3209" t="n">
        <v>139</v>
      </c>
      <c r="O3209" t="inlineStr">
        <is>
          <t>VEPY(139).(140)IAWGYPNLKSVNELIYKR</t>
        </is>
      </c>
      <c r="P3209" t="inlineStr">
        <is>
          <t>VEPYIAWG</t>
        </is>
      </c>
      <c r="Q3209" t="inlineStr">
        <is>
          <t>Internal</t>
        </is>
      </c>
      <c r="R3209" t="inlineStr"/>
      <c r="S3209" t="inlineStr"/>
      <c r="T3209" t="inlineStr"/>
    </row>
    <row r="3210">
      <c r="A3210" s="1" t="n">
        <v>3208</v>
      </c>
      <c r="B3210" t="inlineStr">
        <is>
          <t>CEMEQQNQEYKILLDVKTR</t>
        </is>
      </c>
      <c r="C3210" t="inlineStr">
        <is>
          <t>P02533</t>
        </is>
      </c>
      <c r="D3210" t="inlineStr">
        <is>
          <t>K1C14_HUMAN</t>
        </is>
      </c>
      <c r="E321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210" t="inlineStr">
        <is>
          <t>RecName: Full=Keratin, type I cytoskeletal 14; AltName: Full=Cytokeratin-14; Short=CK-14; AltName: Full=Keratin-14; Short=K14;</t>
        </is>
      </c>
      <c r="G321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21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21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210" t="inlineStr"/>
      <c r="K3210" t="n">
        <v>472</v>
      </c>
      <c r="L3210" t="n">
        <v>389</v>
      </c>
      <c r="M3210" t="n">
        <v>407</v>
      </c>
      <c r="N3210" t="n">
        <v>388</v>
      </c>
      <c r="O3210" t="inlineStr">
        <is>
          <t>AQLR(388).(389)CEMEQQNQEYKILLDVKTR</t>
        </is>
      </c>
      <c r="P3210" t="inlineStr">
        <is>
          <t>AQLRCEME</t>
        </is>
      </c>
      <c r="Q3210" t="inlineStr">
        <is>
          <t>Internal</t>
        </is>
      </c>
      <c r="R3210" t="inlineStr"/>
      <c r="S3210" t="inlineStr"/>
      <c r="T3210" t="inlineStr"/>
    </row>
    <row r="3211">
      <c r="A3211" s="1" t="n">
        <v>3209</v>
      </c>
      <c r="B3211" t="inlineStr">
        <is>
          <t>MKEYGEQIDPSTHR</t>
        </is>
      </c>
      <c r="C3211" t="inlineStr">
        <is>
          <t>Q9Y2B0</t>
        </is>
      </c>
      <c r="D3211" t="inlineStr">
        <is>
          <t>CNPY2_HUMAN</t>
        </is>
      </c>
      <c r="E3211" t="inlineStr">
        <is>
          <t>MKGWGWLALLLGALLGTAWARRSQDLHCGACRALVDELEWEIAQVDPKKTIQMGSFRINPDGSQSVVEVPYARSEAHLTELLEEICDRMKEYGEQIDPSTHRKNYVRVVGRNGESSELDLQGIRIDSDISGTLKFACESIVEEYEDELIEFFSREADNVKDKLCSKRTDLCDHALHISHDEL</t>
        </is>
      </c>
      <c r="F3211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211" t="inlineStr">
        <is>
          <t>Alternative splicing|Disulfide bond|Endoplasmic reticulum|Phosphoprotein|Reference proteome|Signal</t>
        </is>
      </c>
      <c r="H3211" t="inlineStr">
        <is>
          <t>GO:0005783|GO:0010629|GO:1905599|GO:0010988</t>
        </is>
      </c>
      <c r="I3211" t="inlineStr">
        <is>
          <t>C:endoplasmic reticulum|P:negative regulation of gene expression|P:positive regulation of low-density lipoprotein receptor activity|P:regulation of low-density lipoprotein particle clearance</t>
        </is>
      </c>
      <c r="J3211" t="inlineStr"/>
      <c r="K3211" t="n">
        <v>182</v>
      </c>
      <c r="L3211" t="n">
        <v>89</v>
      </c>
      <c r="M3211" t="n">
        <v>102</v>
      </c>
      <c r="N3211" t="n">
        <v>88</v>
      </c>
      <c r="O3211" t="inlineStr">
        <is>
          <t>ICDR(88).(89)MKEYGEQIDPSTHR</t>
        </is>
      </c>
      <c r="P3211" t="inlineStr">
        <is>
          <t>ICDRMKEY</t>
        </is>
      </c>
      <c r="Q3211" t="inlineStr">
        <is>
          <t>Internal</t>
        </is>
      </c>
      <c r="R3211" t="inlineStr"/>
      <c r="S3211" t="inlineStr"/>
      <c r="T3211" t="inlineStr"/>
    </row>
    <row r="3212">
      <c r="A3212" s="1" t="n">
        <v>3210</v>
      </c>
      <c r="B3212" t="inlineStr">
        <is>
          <t>NALQQENHIIDGVKVQVHTR</t>
        </is>
      </c>
      <c r="C3212" t="inlineStr">
        <is>
          <t>Q9GZT3</t>
        </is>
      </c>
      <c r="D3212" t="inlineStr">
        <is>
          <t>SLIRP_HUMAN</t>
        </is>
      </c>
      <c r="E3212" t="inlineStr">
        <is>
          <t>MAASAARGAAALRRSINQPVAFVRRIPWTAASSQLKEHFAQFGHVRRCILPFDKETGFHRGLGWVQFSSEEGLRNALQQENHIIDGVKVQVHTRRPKLPQTSDDEKKDF</t>
        </is>
      </c>
      <c r="F3212" t="inlineStr">
        <is>
          <t>RecName: Full=SRA stem-loop-interacting RNA-binding protein, mitochondrial; Flags: Precursor;</t>
        </is>
      </c>
      <c r="G3212" t="inlineStr">
        <is>
          <t>Alternative splicing|Mitochondrion|Nucleus|Phosphoprotein|Reference proteome|Repressor|RNA-binding|Transcription|Transcription regulation|Transit peptide</t>
        </is>
      </c>
      <c r="H3212" t="inlineStr">
        <is>
          <t>GO:0001669|GO:0005739|GO:0005634|GO:0048471|GO:1990904|GO:0036126|GO:0003723|GO:0030317|GO:0070584|GO:0000961|GO:0007338|GO:0007286</t>
        </is>
      </c>
      <c r="I3212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3212" t="inlineStr"/>
      <c r="K3212" t="n">
        <v>109</v>
      </c>
      <c r="L3212" t="n">
        <v>75</v>
      </c>
      <c r="M3212" t="n">
        <v>94</v>
      </c>
      <c r="N3212" t="n">
        <v>74</v>
      </c>
      <c r="O3212" t="inlineStr">
        <is>
          <t>EGLR(74).(75)NALQQENHIIDGVKVQVHTR</t>
        </is>
      </c>
      <c r="P3212" t="inlineStr">
        <is>
          <t>EGLRNALQ</t>
        </is>
      </c>
      <c r="Q3212" t="inlineStr">
        <is>
          <t>Internal</t>
        </is>
      </c>
      <c r="R3212" t="inlineStr"/>
      <c r="S3212" t="inlineStr">
        <is>
          <t>S01.151</t>
        </is>
      </c>
      <c r="T3212" t="inlineStr">
        <is>
          <t>trypsin 1</t>
        </is>
      </c>
    </row>
    <row r="3213">
      <c r="A3213" s="1" t="n">
        <v>3211</v>
      </c>
      <c r="B3213" t="inlineStr">
        <is>
          <t>MKEDTESLEIFQNEVAR</t>
        </is>
      </c>
      <c r="C3213" t="inlineStr">
        <is>
          <t>Q9BS26</t>
        </is>
      </c>
      <c r="D3213" t="inlineStr">
        <is>
          <t>ERP44_HUMAN</t>
        </is>
      </c>
      <c r="E321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213" t="inlineStr">
        <is>
          <t>RecName: Full=Endoplasmic reticulum resident protein 44; Short=ER protein 44; Short=ERp44; AltName: Full=Thioredoxin domain-containing protein 4; Flags: Precursor;</t>
        </is>
      </c>
      <c r="G3213" t="inlineStr">
        <is>
          <t>3D-structure|Chaperone|Direct protein sequencing|Disulfide bond|Endoplasmic reticulum|Reference proteome|Signal|Stress response</t>
        </is>
      </c>
      <c r="H3213" t="inlineStr">
        <is>
          <t>GO:0009986|GO:0005788|GO:0005789|GO:0005793|GO:0070062|GO:0005576|GO:0035580|GO:0003756|GO:0045454|GO:0009100|GO:0006457|GO:0034976|GO:0006986</t>
        </is>
      </c>
      <c r="I321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213" t="inlineStr"/>
      <c r="K3213" t="n">
        <v>406</v>
      </c>
      <c r="L3213" t="n">
        <v>269</v>
      </c>
      <c r="M3213" t="n">
        <v>285</v>
      </c>
      <c r="N3213" t="n">
        <v>268</v>
      </c>
      <c r="O3213" t="inlineStr">
        <is>
          <t>ILFH(268).(269)MKEDTESLEIFQNEVAR</t>
        </is>
      </c>
      <c r="P3213" t="inlineStr">
        <is>
          <t>ILFHMKED</t>
        </is>
      </c>
      <c r="Q3213" t="inlineStr">
        <is>
          <t>Internal</t>
        </is>
      </c>
      <c r="R3213" t="inlineStr"/>
      <c r="S3213" t="inlineStr"/>
      <c r="T3213" t="inlineStr"/>
    </row>
    <row r="3214">
      <c r="A3214" s="1" t="n">
        <v>3212</v>
      </c>
      <c r="B3214" t="inlineStr">
        <is>
          <t>EHVKEVQQLQGKIR</t>
        </is>
      </c>
      <c r="C3214" t="inlineStr">
        <is>
          <t>Q9P2E9</t>
        </is>
      </c>
      <c r="D3214" t="inlineStr">
        <is>
          <t>RRBP1_HUMAN</t>
        </is>
      </c>
      <c r="E321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214" t="inlineStr">
        <is>
          <t>RecName: Full=Ribosome-binding protein 1; AltName: Full=180 kDa ribosome receptor homolog; Short=RRp; AltName: Full=ES/130-related protein; AltName: Full=Ribosome receptor protein;</t>
        </is>
      </c>
      <c r="G321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214" t="inlineStr">
        <is>
          <t>GO:0005783|GO:0005789|GO:0016020|GO:0005840|GO:0003723|GO:0038023|GO:0001649|GO:0015031|GO:0006412</t>
        </is>
      </c>
      <c r="I3214" t="inlineStr">
        <is>
          <t>C:endoplasmic reticulum|C:endoplasmic reticulum membrane|C:membrane|C:ribosome|F:RNA binding|F:signaling receptor activity|P:osteoblast differentiation|P:protein transport|P:translation</t>
        </is>
      </c>
      <c r="J3214" t="inlineStr"/>
      <c r="K3214" t="n">
        <v>1410</v>
      </c>
      <c r="L3214" t="n">
        <v>768</v>
      </c>
      <c r="M3214" t="n">
        <v>781</v>
      </c>
      <c r="N3214" t="n">
        <v>767</v>
      </c>
      <c r="O3214" t="inlineStr">
        <is>
          <t>ASYR(767).(768)EHVKEVQQLQGKIR</t>
        </is>
      </c>
      <c r="P3214" t="inlineStr">
        <is>
          <t>ASYREHVK</t>
        </is>
      </c>
      <c r="Q3214" t="inlineStr">
        <is>
          <t>Internal</t>
        </is>
      </c>
      <c r="R3214" t="inlineStr"/>
      <c r="S3214" t="inlineStr"/>
      <c r="T3214" t="inlineStr"/>
    </row>
    <row r="3215">
      <c r="A3215" s="1" t="n">
        <v>3213</v>
      </c>
      <c r="B3215" t="inlineStr">
        <is>
          <t>KGTDVPKWISIMTER</t>
        </is>
      </c>
      <c r="C3215" t="inlineStr">
        <is>
          <t>P07355</t>
        </is>
      </c>
      <c r="D3215" t="inlineStr">
        <is>
          <t>ANXA2_HUMAN</t>
        </is>
      </c>
      <c r="E321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21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21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21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21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215" t="inlineStr"/>
      <c r="K3215" t="n">
        <v>339</v>
      </c>
      <c r="L3215" t="n">
        <v>206</v>
      </c>
      <c r="M3215" t="n">
        <v>220</v>
      </c>
      <c r="N3215" t="n">
        <v>205</v>
      </c>
      <c r="O3215" t="inlineStr">
        <is>
          <t>GVKR(205).(206)KGTDVPKWISIMTER</t>
        </is>
      </c>
      <c r="P3215" t="inlineStr">
        <is>
          <t>GVKRKGTD</t>
        </is>
      </c>
      <c r="Q3215" t="inlineStr">
        <is>
          <t>Internal</t>
        </is>
      </c>
      <c r="R3215" t="inlineStr"/>
      <c r="S3215" t="inlineStr"/>
      <c r="T3215" t="inlineStr"/>
    </row>
    <row r="3216">
      <c r="A3216" s="1" t="n">
        <v>3214</v>
      </c>
      <c r="B3216" t="inlineStr">
        <is>
          <t>AKLTMLNTVSKIR</t>
        </is>
      </c>
      <c r="C3216" t="inlineStr">
        <is>
          <t>Q99961</t>
        </is>
      </c>
      <c r="D3216" t="inlineStr">
        <is>
          <t>SH3G1_HUMAN</t>
        </is>
      </c>
      <c r="E3216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3216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3216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3216" t="inlineStr">
        <is>
          <t>GO:0070161|GO:0042995|GO:0005737|GO:0005829|GO:0031901|GO:0098978|GO:0002102|GO:0098793|GO:0045296|GO:0042802|GO:0008289|GO:0007417|GO:0007165|GO:0016191</t>
        </is>
      </c>
      <c r="I3216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3216" t="inlineStr"/>
      <c r="K3216" t="n">
        <v>368</v>
      </c>
      <c r="L3216" t="n">
        <v>66</v>
      </c>
      <c r="M3216" t="n">
        <v>78</v>
      </c>
      <c r="N3216" t="n">
        <v>65</v>
      </c>
      <c r="O3216" t="inlineStr">
        <is>
          <t>PASR(65).(66)AKLTMLNTVSKIR</t>
        </is>
      </c>
      <c r="P3216" t="inlineStr">
        <is>
          <t>PASRAKLT</t>
        </is>
      </c>
      <c r="Q3216" t="inlineStr">
        <is>
          <t>Internal</t>
        </is>
      </c>
      <c r="R3216" t="inlineStr"/>
      <c r="S3216" t="inlineStr"/>
      <c r="T3216" t="inlineStr"/>
    </row>
    <row r="3217">
      <c r="A3217" s="1" t="n">
        <v>3215</v>
      </c>
      <c r="B3217" t="inlineStr">
        <is>
          <t>LPPNTNDEVDEDPTGNKALWDR</t>
        </is>
      </c>
      <c r="C3217" t="inlineStr">
        <is>
          <t>Q15393</t>
        </is>
      </c>
      <c r="D3217" t="inlineStr">
        <is>
          <t>SF3B3_HUMAN</t>
        </is>
      </c>
      <c r="E3217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3217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3217" t="inlineStr">
        <is>
          <t>3D-structure|Alternative splicing|Direct protein sequencing|mRNA processing|mRNA splicing|Nucleus|Phosphoprotein|Reference proteome|Spliceosome</t>
        </is>
      </c>
      <c r="H3217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3217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3217" t="inlineStr"/>
      <c r="K3217" t="n">
        <v>1217</v>
      </c>
      <c r="L3217" t="n">
        <v>1058</v>
      </c>
      <c r="M3217" t="n">
        <v>1079</v>
      </c>
      <c r="N3217" t="n">
        <v>1057</v>
      </c>
      <c r="O3217" t="inlineStr">
        <is>
          <t>CVVR(1057).(1058)LPPNTNDEVDEDPTGNKALWDR</t>
        </is>
      </c>
      <c r="P3217" t="inlineStr">
        <is>
          <t>CVVRLPPN</t>
        </is>
      </c>
      <c r="Q3217" t="inlineStr">
        <is>
          <t>Internal</t>
        </is>
      </c>
      <c r="R3217" t="inlineStr"/>
      <c r="S3217" t="inlineStr">
        <is>
          <t>S01.151</t>
        </is>
      </c>
      <c r="T3217" t="inlineStr">
        <is>
          <t>trypsin 1</t>
        </is>
      </c>
    </row>
    <row r="3218">
      <c r="A3218" s="1" t="n">
        <v>3216</v>
      </c>
      <c r="B3218" t="inlineStr">
        <is>
          <t>VNKTDTKPVQMM</t>
        </is>
      </c>
      <c r="C3218" t="inlineStr">
        <is>
          <t>P36952</t>
        </is>
      </c>
      <c r="D3218" t="inlineStr">
        <is>
          <t>SPB5_HUMAN</t>
        </is>
      </c>
      <c r="E3218" t="inlineStr">
        <is>
          <t>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</t>
        </is>
      </c>
      <c r="F3218" t="inlineStr">
        <is>
          <t>RecName: Full=Serpin B5; AltName: Full=Maspin; AltName: Full=Peptidase inhibitor 5; Short=PI-5;</t>
        </is>
      </c>
      <c r="G3218" t="inlineStr">
        <is>
          <t>3D-structure|Alternative splicing|Direct protein sequencing|Glycoprotein|Reference proteome|Secreted</t>
        </is>
      </c>
      <c r="H3218" t="inlineStr">
        <is>
          <t>GO:0001533|GO:0005737|GO:0005615|GO:0016528|GO:0004867|GO:0030198|GO:0002009|GO:0010951|GO:0060512|GO:0050678</t>
        </is>
      </c>
      <c r="I3218" t="inlineStr">
        <is>
          <t>C:cornified envelope|C:cytoplasm|C:extracellular space|C:sarcoplasm|F:serine-type endopeptidase inhibitor activity|P:extracellular matrix organization|P:morphogenesis of an epithelium|P:negative regulation of endopeptidase activity|P:prostate gland morphogenesis|P:regulation of epithelial cell proliferation</t>
        </is>
      </c>
      <c r="J3218" t="inlineStr"/>
      <c r="K3218" t="n">
        <v>375</v>
      </c>
      <c r="L3218" t="n">
        <v>187</v>
      </c>
      <c r="M3218" t="n">
        <v>198</v>
      </c>
      <c r="N3218" t="n">
        <v>186</v>
      </c>
      <c r="O3218" t="inlineStr">
        <is>
          <t>CPFR(186).(187)VNKTDTKPVQMM</t>
        </is>
      </c>
      <c r="P3218" t="inlineStr">
        <is>
          <t>CPFRVNKT</t>
        </is>
      </c>
      <c r="Q3218" t="inlineStr">
        <is>
          <t>Internal</t>
        </is>
      </c>
      <c r="R3218" t="inlineStr"/>
      <c r="S3218" t="inlineStr"/>
      <c r="T3218" t="inlineStr"/>
    </row>
    <row r="3219">
      <c r="A3219" s="1" t="n">
        <v>3217</v>
      </c>
      <c r="B3219" t="inlineStr">
        <is>
          <t>LATALQKLEEAEKAADESER</t>
        </is>
      </c>
      <c r="C3219" t="inlineStr">
        <is>
          <t>P67936</t>
        </is>
      </c>
      <c r="D3219" t="inlineStr">
        <is>
          <t>TPM4_HUMAN</t>
        </is>
      </c>
      <c r="E3219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219" t="inlineStr">
        <is>
          <t>RecName: Full=Tropomyosin alpha-4 chain; AltName: Full=TM30p1; AltName: Full=Tropomyosin-4;</t>
        </is>
      </c>
      <c r="G3219" t="inlineStr">
        <is>
          <t>Acetylation|Actin-binding|Alternative splicing|Calcium|Coiled coil|Cytoplasm|Cytoskeleton|Direct protein sequencing|Metal-binding|Muscle protein|Phosphoprotein|Reference proteome</t>
        </is>
      </c>
      <c r="H3219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219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219" t="inlineStr"/>
      <c r="K3219" t="n">
        <v>248</v>
      </c>
      <c r="L3219" t="n">
        <v>70</v>
      </c>
      <c r="M3219" t="n">
        <v>89</v>
      </c>
      <c r="N3219" t="n">
        <v>69</v>
      </c>
      <c r="O3219" t="inlineStr">
        <is>
          <t>AQER(69).(70)LATALQKLEEAEKAADESER</t>
        </is>
      </c>
      <c r="P3219" t="inlineStr">
        <is>
          <t>AQERLATA</t>
        </is>
      </c>
      <c r="Q3219" t="inlineStr">
        <is>
          <t>Internal</t>
        </is>
      </c>
      <c r="R3219" t="inlineStr"/>
      <c r="S3219" t="inlineStr">
        <is>
          <t>S01.151</t>
        </is>
      </c>
      <c r="T3219" t="inlineStr">
        <is>
          <t>trypsin 1</t>
        </is>
      </c>
    </row>
    <row r="3220">
      <c r="A3220" s="1" t="n">
        <v>3218</v>
      </c>
      <c r="B3220" t="inlineStr">
        <is>
          <t>FKEQFLDGDGWTSR</t>
        </is>
      </c>
      <c r="C3220" t="inlineStr">
        <is>
          <t>P27797</t>
        </is>
      </c>
      <c r="D3220" t="inlineStr">
        <is>
          <t>CALR_HUMAN</t>
        </is>
      </c>
      <c r="E322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322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322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322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322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3220" t="inlineStr"/>
      <c r="K3220" t="n">
        <v>417</v>
      </c>
      <c r="L3220" t="n">
        <v>23</v>
      </c>
      <c r="M3220" t="n">
        <v>36</v>
      </c>
      <c r="N3220" t="n">
        <v>22</v>
      </c>
      <c r="O3220" t="inlineStr">
        <is>
          <t>PAVY(22).(23)FKEQFLDGDGWTSR</t>
        </is>
      </c>
      <c r="P3220" t="inlineStr">
        <is>
          <t>PAVYFKEQ</t>
        </is>
      </c>
      <c r="Q3220" t="inlineStr">
        <is>
          <t>Internal</t>
        </is>
      </c>
      <c r="R3220" t="inlineStr"/>
      <c r="S3220" t="inlineStr"/>
      <c r="T3220" t="inlineStr"/>
    </row>
    <row r="3221">
      <c r="A3221" s="1" t="n">
        <v>3219</v>
      </c>
      <c r="B3221" t="inlineStr">
        <is>
          <t>EAFDSVLGDTASCHR</t>
        </is>
      </c>
      <c r="C3221" t="inlineStr">
        <is>
          <t>Q9BXS4</t>
        </is>
      </c>
      <c r="D3221" t="inlineStr">
        <is>
          <t>TMM59_HUMAN</t>
        </is>
      </c>
      <c r="E3221" t="inlineStr">
        <is>
          <t>MAAPKGSLWVRTQLGLPPLLLLTMALAGGSGTASAEAFDSVLGDTASCHRACQLTYPLHTYPKEEELYACQRGCRLFSICQFVDDGIDLNRTKLECESACTEAYSQSDEQYACHLGCQNQLPFAELRQEQLMSLMPKMHLLFPLTLVRSFWSDMMDSAQSFITSSWTFYLQADDGKIVIFQSKPEIQYAPHLEQEPTNLRESSLSKMSYLQMRNSQAHRNFLEDGESDGFLRCLSLNSGWILTTTLVLSVMVLLWICCATVATAVEQYVPSEKLSIYGDLEFMNEQKLNRYPASSLVVVRSKTEDHEEAGPLPTKVNLAHSEI</t>
        </is>
      </c>
      <c r="F3221" t="inlineStr">
        <is>
          <t>RecName: Full=Transmembrane protein 59; AltName: Full=Liver membrane-bound protein; Flags: Precursor;</t>
        </is>
      </c>
      <c r="G3221" t="inlineStr">
        <is>
          <t>Autophagy|Cell membrane|Endosome|Glycoprotein|Golgi apparatus|Lysosome|Membrane|Phosphoprotein|Reference proteome|Signal|Transmembrane|Transmembrane helix</t>
        </is>
      </c>
      <c r="H3221" t="inlineStr">
        <is>
          <t>GO:0070062|GO:0000137|GO:0005797|GO:0000139|GO:0000138|GO:0005770|GO:0031902|GO:0005765|GO:0005764|GO:0005886|GO:0004175|GO:0006914|GO:1903077|GO:0010508|GO:0006486</t>
        </is>
      </c>
      <c r="I3221" t="inlineStr">
        <is>
          <t>C:extracellular exosome|C:Golgi cis cisterna|C:Golgi medial cisterna|C:Golgi membrane|C:Golgi trans cisterna|C:late endosome|C:late endosome membrane|C:lysosomal membrane|C:lysosome|C:plasma membrane|F:endopeptidase activity|P:autophagy|P:negative regulation of protein localization to plasma membrane|P:positive regulation of autophagy|P:protein glycosylation</t>
        </is>
      </c>
      <c r="J3221" t="inlineStr"/>
      <c r="K3221" t="n">
        <v>323</v>
      </c>
      <c r="L3221" t="n">
        <v>36</v>
      </c>
      <c r="M3221" t="n">
        <v>50</v>
      </c>
      <c r="N3221" t="n">
        <v>35</v>
      </c>
      <c r="O3221" t="inlineStr">
        <is>
          <t>TASA(35).(36)EAFDSVLGDTASCHR</t>
        </is>
      </c>
      <c r="P3221" t="inlineStr">
        <is>
          <t>TASAEAFD</t>
        </is>
      </c>
      <c r="Q3221" t="inlineStr">
        <is>
          <t>Signal removed</t>
        </is>
      </c>
      <c r="R3221" t="inlineStr"/>
      <c r="S3221" t="inlineStr">
        <is>
          <t>XS26-001</t>
        </is>
      </c>
      <c r="T3221" t="inlineStr">
        <is>
          <t>Unknown</t>
        </is>
      </c>
    </row>
    <row r="3222">
      <c r="A3222" s="1" t="n">
        <v>3220</v>
      </c>
      <c r="B3222" t="inlineStr">
        <is>
          <t>KYGGPPPDSVYSGQQPSVGTEIFVGKIPR</t>
        </is>
      </c>
      <c r="C3222" t="inlineStr">
        <is>
          <t>O60506</t>
        </is>
      </c>
      <c r="D3222" t="inlineStr">
        <is>
          <t>HNRPQ_HUMAN</t>
        </is>
      </c>
      <c r="E3222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3222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3222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3222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3222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3222" t="inlineStr"/>
      <c r="K3222" t="n">
        <v>623</v>
      </c>
      <c r="L3222" t="n">
        <v>143</v>
      </c>
      <c r="M3222" t="n">
        <v>171</v>
      </c>
      <c r="N3222" t="n">
        <v>142</v>
      </c>
      <c r="O3222" t="inlineStr">
        <is>
          <t>TGQR(142).(143)KYGGPPPDSVYSGQQPSVGTEIFVGKIPR</t>
        </is>
      </c>
      <c r="P3222" t="inlineStr">
        <is>
          <t>TGQRKYGG</t>
        </is>
      </c>
      <c r="Q3222" t="inlineStr">
        <is>
          <t>Internal</t>
        </is>
      </c>
      <c r="R3222" t="inlineStr"/>
      <c r="S3222" t="inlineStr"/>
      <c r="T3222" t="inlineStr"/>
    </row>
    <row r="3223">
      <c r="A3223" s="1" t="n">
        <v>3221</v>
      </c>
      <c r="B3223" t="inlineStr">
        <is>
          <t>GTKALMDEVVKATSR</t>
        </is>
      </c>
      <c r="C3223" t="inlineStr">
        <is>
          <t>P00558</t>
        </is>
      </c>
      <c r="D3223" t="inlineStr">
        <is>
          <t>PGK1_HUMAN</t>
        </is>
      </c>
      <c r="E3223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3223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3223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3223" t="inlineStr">
        <is>
          <t>GO:0005829|GO:0070062|GO:0005615|GO:0016020|GO:0045121|GO:0043531|GO:0005524|GO:0004618|GO:0047134|GO:0061621|GO:0071456|GO:0030855|GO:0006094|GO:0006096|GO:0016525|GO:0016310|GO:0031639</t>
        </is>
      </c>
      <c r="I3223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3223" t="inlineStr"/>
      <c r="K3223" t="n">
        <v>417</v>
      </c>
      <c r="L3223" t="n">
        <v>351</v>
      </c>
      <c r="M3223" t="n">
        <v>365</v>
      </c>
      <c r="N3223" t="n">
        <v>350</v>
      </c>
      <c r="O3223" t="inlineStr">
        <is>
          <t>AFAR(350).(351)GTKALMDEVVKATSR</t>
        </is>
      </c>
      <c r="P3223" t="inlineStr">
        <is>
          <t>AFARGTKA</t>
        </is>
      </c>
      <c r="Q3223" t="inlineStr">
        <is>
          <t>Internal</t>
        </is>
      </c>
      <c r="R3223" t="inlineStr"/>
      <c r="S3223" t="inlineStr">
        <is>
          <t>S01.151</t>
        </is>
      </c>
      <c r="T3223" t="inlineStr">
        <is>
          <t>trypsin 1</t>
        </is>
      </c>
    </row>
    <row r="3224">
      <c r="A3224" s="1" t="n">
        <v>3222</v>
      </c>
      <c r="B3224" t="inlineStr">
        <is>
          <t>PNEIKVVYLR</t>
        </is>
      </c>
      <c r="C3224" t="inlineStr">
        <is>
          <t>P30050</t>
        </is>
      </c>
      <c r="D3224" t="inlineStr">
        <is>
          <t>RL12_HUMAN</t>
        </is>
      </c>
      <c r="E3224" t="inlineStr">
        <is>
          <t>MPPKFDPNEIKVVYLRCTGGEVGATSALAPKIGPLGLSPKKVGDDIAKATGDWKGLRITVKLTIQNRQAQIEVVPSASALIIKALKEPPRDRKKQKNIKHSGNITFDEIVNIARQMRHRSLARELSGTIKEILGTAQSVGCNVDGRHPHDIIDDINSGAVECPAS</t>
        </is>
      </c>
      <c r="F3224" t="inlineStr">
        <is>
          <t>RecName: Full=Large ribosomal subunit protein uL11 {ECO:0000303|PubMed:24524803}; AltName: Full=60S ribosomal protein L12;</t>
        </is>
      </c>
      <c r="G3224" t="inlineStr">
        <is>
          <t>3D-structure|Acetylation|Alternative splicing|Isopeptide bond|Phosphoprotein|Reference proteome|Ribonucleoprotein|Ribosomal protein|RNA-binding|Ubl conjugation</t>
        </is>
      </c>
      <c r="H3224" t="inlineStr">
        <is>
          <t>GO:0005737|GO:0005829|GO:0022625|GO:0022626|GO:0070062|GO:0005925|GO:0016020|GO:0005730|GO:0014069|GO:0070180|GO:0003723|GO:0003735|GO:0002181|GO:0006412</t>
        </is>
      </c>
      <c r="I3224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3224" t="inlineStr"/>
      <c r="K3224" t="n">
        <v>165</v>
      </c>
      <c r="L3224" t="n">
        <v>7</v>
      </c>
      <c r="M3224" t="n">
        <v>16</v>
      </c>
      <c r="N3224" t="n">
        <v>6</v>
      </c>
      <c r="O3224" t="inlineStr">
        <is>
          <t>PKFD(6).(7)PNEIKVVYLR</t>
        </is>
      </c>
      <c r="P3224" t="inlineStr">
        <is>
          <t>PKFDPNEI</t>
        </is>
      </c>
      <c r="Q3224" t="inlineStr">
        <is>
          <t>Internal</t>
        </is>
      </c>
      <c r="R3224" t="inlineStr"/>
      <c r="S3224" t="inlineStr">
        <is>
          <t>CLE_C14</t>
        </is>
      </c>
      <c r="T3224" t="inlineStr">
        <is>
          <t>Unknown</t>
        </is>
      </c>
    </row>
    <row r="3225">
      <c r="A3225" s="1" t="n">
        <v>3223</v>
      </c>
      <c r="B3225" t="inlineStr">
        <is>
          <t>NKDDELTGF</t>
        </is>
      </c>
      <c r="C3225" t="inlineStr">
        <is>
          <t>P01040</t>
        </is>
      </c>
      <c r="D3225" t="inlineStr">
        <is>
          <t>CYTA_HUMAN</t>
        </is>
      </c>
      <c r="E3225" t="inlineStr">
        <is>
          <t>MIPGGLSEAKPATPEIQEIVDKVKPQLEEKTNETYGKLEAVQYKTQVVAGTNYYIKVRAGDNKYMHLKVFKSLPGQNEDLVLTGYQVDKNKDDELTGF</t>
        </is>
      </c>
      <c r="F3225" t="inlineStr">
        <is>
          <t>RecName: Full=Cystatin-A; AltName: Full=Cystatin-AS; AltName: Full=Stefin-A; Contains: RecName: Full=Cystatin-A, N-terminally processed;</t>
        </is>
      </c>
      <c r="G3225" t="inlineStr">
        <is>
          <t>3D-structure|Acetylation|Cell adhesion|Cytoplasm|Direct protein sequencing|Ichthyosis|Protease inhibitor|Reference proteome|Thiol protease inhibitor</t>
        </is>
      </c>
      <c r="H3225" t="inlineStr">
        <is>
          <t>GO:0001533|GO:0005737|GO:0005829|GO:0005615|GO:0005654|GO:1904090|GO:0004869|GO:0002020|GO:0098609|GO:0030216|GO:0010466|GO:0045861|GO:0018149</t>
        </is>
      </c>
      <c r="I3225" t="inlineStr">
        <is>
          <t>C:cornified envelope|C:cytoplasm|C:cytosol|C:extracellular space|C:nucleoplasm|C:peptidase inhibitor complex|F:cysteine-type endopeptidase inhibitor activity|F:protease binding|P:cell-cell adhesion|P:keratinocyte differentiation|P:negative regulation of peptidase activity|P:negative regulation of proteolysis|P:peptide cross-linking</t>
        </is>
      </c>
      <c r="J3225" t="inlineStr"/>
      <c r="K3225" t="n">
        <v>98</v>
      </c>
      <c r="L3225" t="n">
        <v>90</v>
      </c>
      <c r="M3225" t="n">
        <v>98</v>
      </c>
      <c r="N3225" t="n">
        <v>89</v>
      </c>
      <c r="O3225" t="inlineStr">
        <is>
          <t>QVDK(89).(90)NKDDELTGF</t>
        </is>
      </c>
      <c r="P3225" t="inlineStr">
        <is>
          <t>QVDKNKDD</t>
        </is>
      </c>
      <c r="Q3225" t="inlineStr">
        <is>
          <t>Internal</t>
        </is>
      </c>
      <c r="R3225" t="inlineStr"/>
      <c r="S3225" t="inlineStr"/>
      <c r="T3225" t="inlineStr"/>
    </row>
    <row r="3226">
      <c r="A3226" s="1" t="n">
        <v>3224</v>
      </c>
      <c r="B3226" t="inlineStr">
        <is>
          <t>GILLYGPPGTGKTLIAR</t>
        </is>
      </c>
      <c r="C3226" t="inlineStr">
        <is>
          <t>P55072</t>
        </is>
      </c>
      <c r="D3226" t="inlineStr">
        <is>
          <t>TERA_HUMAN</t>
        </is>
      </c>
      <c r="E322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22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22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22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22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226" t="inlineStr"/>
      <c r="K3226" t="n">
        <v>806</v>
      </c>
      <c r="L3226" t="n">
        <v>240</v>
      </c>
      <c r="M3226" t="n">
        <v>256</v>
      </c>
      <c r="N3226" t="n">
        <v>239</v>
      </c>
      <c r="O3226" t="inlineStr">
        <is>
          <t>KPPR(239).(240)GILLYGPPGTGKTLIAR</t>
        </is>
      </c>
      <c r="P3226" t="inlineStr">
        <is>
          <t>KPPRGILL</t>
        </is>
      </c>
      <c r="Q3226" t="inlineStr">
        <is>
          <t>Internal</t>
        </is>
      </c>
      <c r="R3226" t="inlineStr"/>
      <c r="S3226" t="inlineStr"/>
      <c r="T3226" t="inlineStr"/>
    </row>
    <row r="3227">
      <c r="A3227" s="1" t="n">
        <v>3225</v>
      </c>
      <c r="B3227" t="inlineStr">
        <is>
          <t>GKMSSYAFFVQTCR</t>
        </is>
      </c>
      <c r="C3227" t="inlineStr">
        <is>
          <t>P09429</t>
        </is>
      </c>
      <c r="D3227" t="inlineStr">
        <is>
          <t>HMGB1_HUMAN</t>
        </is>
      </c>
      <c r="E3227" t="inlineStr">
        <is>
          <t>MGKGDPKKPRGKMSSYAFFVQTCREEHKKKHPDASVNFSEFSKKCSERWKTMSAKEKGKFEDMAKADKARYEREMKTYIPPKGETKKKFKDPNAPKRPPSAFFLFCSEYRPKIKGEHPGLSIGDVAKKLGEMWNNTAADDKQPYEKKAAKLKEKYEKDIAAYRAKGKPDAAKKGVVKAEKSKKKKEEEEDEEDEEDEEEEEDEEDEDEEEDDDDE</t>
        </is>
      </c>
      <c r="F3227" t="inlineStr">
        <is>
          <t>RecName: Full=High mobility group protein B1; AltName: Full=High mobility group protein 1; Short=HMG-1;</t>
        </is>
      </c>
      <c r="G3227" t="inlineStr">
        <is>
          <t>3D-structure|Acetylation|Adaptive immunity|ADP-ribosylation|Autophagy|Cell membrane|Chemotaxis|Chromosome|Cytoplasm|Direct protein sequencing|Disulfide bond|DNA damage|DNA recombination|DNA repair|DNA-binding|Endoplasmic reticulum|Endosome|Host-virus interaction|Immunity|Inflammatory response|Innate immunity|Isopeptide bond|Membrane|Nucleus|Oxidation|Phosphoprotein|Reference proteome|Repeat|Secreted</t>
        </is>
      </c>
      <c r="H3227" t="inlineStr">
        <is>
          <t>GO:0035868|GO:0009986|GO:0000793|GO:0005783|GO:0005793|GO:0005768|GO:0005576|GO:0005615|GO:1904813|GO:0005654|GO:0005634|GO:0034774|GO:0017053|GO:0000405|GO:0019958|GO:0042056|GO:0005125|GO:0003684|GO:0008301|GO:0070182|GO:0140297|GO:0003690|GO:0000400|GO:0005178|GO:0001530|GO:0016829|GO:0001786|GO:0050786|GO:0048018|GO:0003723|GO:0061629|GO:0003697|GO:0097100|GO:0000976|GO:0003713|GO:0003714|GO:0002218|GO:0043277|GO:0006914|GO:0071222|GO:0002407|GO:0032392|GO:0006310|GO:0006265|GO:0006303|GO:0031507|GO:0006954|GO:0002437|GO:0045087|GO:0001773|GO:2000426|GO:0043537|GO:0043371|GO:0017055|GO:0000122|GO:0032689|GO:0031175|GO:0097350|GO:0042104|GO:0043065|GO:0010508|GO:0043536|GO:2000343|GO:0043280|GO:0007204|GO:2001200|GO:0043388|GO:0051106|GO:0070374|GO:0032732|GO:0032733|GO:0032735|GO:0032755|GO:0032757|GO:0046330|GO:0043410|GO:0032425|GO:0090026|GO:0034165|GO:0045944|GO:0032760|GO:1905564|GO:0046598|GO:0032072|GO:0002840|GO:0002643|GO:0006357|GO:0035711|GO:0045063|GO:0033151</t>
        </is>
      </c>
      <c r="I3227" t="inlineStr">
        <is>
          <t>C:alphav-beta3 integrin-HMGB1 complex|C:cell surface|C:condensed chromosome|C:endoplasmic reticulum|C:endoplasmic reticulum-Golgi intermediate compartment|C:endosome|C:extracellular region|C:extracellular space|C:ficolin-1-rich granule lumen|C:nucleoplasm|C:nucleus|C:secretory granule lumen|C:transcription repressor complex|F:bubble DNA binding|F:C-X-C chemokine binding|F:chemoattractant activity|F:cytokine activity|F:damaged DNA binding|F:DNA binding, bending|F:DNA polymerase binding|F:DNA-binding transcription factor binding|F:double-stranded DNA binding|F:four-way junction DNA binding|F:integrin binding|F:lipopolysaccharide binding|F:lyase activity|F:phosphatidylserine binding|F:RAGE receptor binding|F:receptor ligand activity|F:RNA binding|F:RNA polymerase II-specific DNA-binding transcription factor binding|F:single-stranded DNA binding|F:supercoiled DNA binding|F:transcription cis-regulatory region binding|F:transcription coactivator activity|F:transcription corepressor activity|P:activation of innate immune response|P:apoptotic cell clearance|P:autophagy|P:cellular response to lipopolysaccharide|P:dendritic cell chemotaxis|P:DNA geometric change|P:DNA recombination|P:DNA topological change|P:double-strand break repair via nonhomologous end joining|P:heterochromatin formation|P:inflammatory response|P:inflammatory response to antigenic stimulus|P:innate immune response|P:myeloid dendritic cell activation|P:negative regulation of apoptotic cell clearance|P:negative regulation of blood vessel endothelial cell migration|P:negative regulation of CD4-positive, alpha-beta T cell differentiation|P:negative regulation of RNA polymerase II transcription preinitiation complex assembly|P:negative regulation of transcription by RNA polymerase II|P:negative regulation of type II interferon production|P:neuron projection development|P:neutrophil clearance|P:positive regulation of activated T cell proliferation|P:positive regulation of apoptotic process|P:positive regulation of autophagy|P:positive regulation of blood vessel endothelial cell migration|P:positive regulation of chemokine (C-X-C motif) ligand 2 production|P:positive regulation of cysteine-type endopeptidase activity involved in apoptotic process|P:positive regulation of cytosolic calcium ion concentration|P:positive regulation of dendritic cell differentiation|P:positive regulation of DNA binding|P:positive regulation of DNA ligation|P:positive regulation of ERK1 and ERK2 cascade|P:positive regulation of interleukin-1 production|P:positive regulation of interleukin-10 production|P:positive regulation of interleukin-12 production|P:positive regulation of interleukin-6 production|P:positive regulation of interleukin-8 production|P:positive regulation of JNK cascade|P:positive regulation of MAPK cascade|P:positive regulation of mismatch repair|P:positive regulation of monocyte chemotaxis|P:positive regulation of toll-like receptor 9 signaling pathway|P:positive regulation of transcription by RNA polymerase II|P:positive regulation of tumor necrosis factor production|P:positive regulation of vascular endothelial cell proliferation|P:positive regulation of viral entry into host cell|P:regulation of restriction endodeoxyribonuclease activity|P:regulation of T cell mediated immune response to tumor cell|P:regulation of tolerance induction|P:regulation of transcription by RNA polymerase II|P:T-helper 1 cell activation|P:T-helper 1 cell differentiation|P:V(D)J recombination</t>
        </is>
      </c>
      <c r="J3227" t="inlineStr"/>
      <c r="K3227" t="n">
        <v>215</v>
      </c>
      <c r="L3227" t="n">
        <v>11</v>
      </c>
      <c r="M3227" t="n">
        <v>24</v>
      </c>
      <c r="N3227" t="n">
        <v>10</v>
      </c>
      <c r="O3227" t="inlineStr">
        <is>
          <t>KKPR(10).(11)GKMSSYAFFVQTCR</t>
        </is>
      </c>
      <c r="P3227" t="inlineStr">
        <is>
          <t>KKPRGKMS</t>
        </is>
      </c>
      <c r="Q3227" t="inlineStr">
        <is>
          <t>Internal</t>
        </is>
      </c>
      <c r="R3227" t="inlineStr">
        <is>
          <t>thrombin:thrombomodulin</t>
        </is>
      </c>
      <c r="S3227" t="inlineStr">
        <is>
          <t>CLE_UNK</t>
        </is>
      </c>
      <c r="T3227" t="inlineStr">
        <is>
          <t>Unknown</t>
        </is>
      </c>
    </row>
    <row r="3228">
      <c r="A3228" s="1" t="n">
        <v>3226</v>
      </c>
      <c r="B3228" t="inlineStr">
        <is>
          <t>NQFASFIDKVR</t>
        </is>
      </c>
      <c r="C3228" t="inlineStr">
        <is>
          <t>P04264</t>
        </is>
      </c>
      <c r="D3228" t="inlineStr">
        <is>
          <t>K2C1_HUMAN</t>
        </is>
      </c>
      <c r="E322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22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22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22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22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228" t="inlineStr"/>
      <c r="K3228" t="n">
        <v>644</v>
      </c>
      <c r="L3228" t="n">
        <v>189</v>
      </c>
      <c r="M3228" t="n">
        <v>199</v>
      </c>
      <c r="N3228" t="n">
        <v>188</v>
      </c>
      <c r="O3228" t="inlineStr">
        <is>
          <t>KSLN(188).(189)NQFASFIDKVR</t>
        </is>
      </c>
      <c r="P3228" t="inlineStr">
        <is>
          <t>KSLNNQFA</t>
        </is>
      </c>
      <c r="Q3228" t="inlineStr">
        <is>
          <t>Internal</t>
        </is>
      </c>
      <c r="R3228" t="inlineStr"/>
      <c r="S3228" t="inlineStr"/>
      <c r="T3228" t="inlineStr"/>
    </row>
    <row r="3229">
      <c r="A3229" s="1" t="n">
        <v>3227</v>
      </c>
      <c r="B3229" t="inlineStr">
        <is>
          <t>FNLETEWKNNYPR</t>
        </is>
      </c>
      <c r="C3229" t="inlineStr">
        <is>
          <t>O60313</t>
        </is>
      </c>
      <c r="D3229" t="inlineStr">
        <is>
          <t>OPA1_HUMAN</t>
        </is>
      </c>
      <c r="E3229" t="inlineStr">
        <is>
          <t>MWRLRRAAVACEVCQSLVKHSSGIKGSLPLQKLHLVSRSIYHSHHPTLKLQRPQLRTSFQQFSSLTNLPLRKLKFSPIKYGYQPRRNFWPARLATRLLKLRYLILGSAVGGGYTAKKTFDQWKDMIPDLSEYKWIVPDIVWEIDEYIDFEKIRKALPSSEDLVKLAPDFDKIVESLSLLKDFFTSGSPEETAFRATDRGSESDKHF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ARLKDTENAIENMVGPDWKKRWLYWKNRTQEQCVHNETKNELEKMLKCNEEHPAYLASDEITTVRKNLESRGVEVDPSLIKDTWHQVYRRHFLKTALNHCNLCRRGFYYYQRHFVDSELECNDVVLFWRIQRMLAITANTLRQQLTNTEVRRLEKNVKEVLEDFAEDGEKKIKLLTGKRVQLAEDLKKVREIQEKLDAFIEALHQEK</t>
        </is>
      </c>
      <c r="F3229" t="inlineStr">
        <is>
          <t>RecName: Full=Dynamin-like 120 kDa protein, mitochondrial; EC=3.6.5.5 {ECO:0000269|PubMed:20185555, ECO:0000269|PubMed:28746876}; AltName: Full=Optic atrophy protein 1; Contains: RecName: Full=Dynamin-like 120 kDa protein, form S1; Flags: Precursor;</t>
        </is>
      </c>
      <c r="G3229" t="inlineStr">
        <is>
          <t>3D-structure|Acetylation|Alternative splicing|Apoptosis|Cardiomyopathy|Coiled coil|Deafness|Disease variant|GTP-binding|Hydrolase|Lipid-binding|Membrane|Mitochondrion|Mitochondrion inner membrane|Neurodegeneration|Nucleotide-binding|Primary mitochondrial disease|Reference proteome|Sensory transduction|Transit peptide|Transmembrane|Transmembrane helix|Vision</t>
        </is>
      </c>
      <c r="H3229" t="inlineStr">
        <is>
          <t>GO:1904115|GO:0005737|GO:0005829|GO:0030425|GO:0016020|GO:0005874|GO:0030061|GO:0005743|GO:0005758|GO:0031966|GO:0005741|GO:0005739|GO:0005654|GO:1901612|GO:0005525|GO:0003924|GO:0000287|GO:0008017|GO:0070300|GO:0006915|GO:0019896|GO:0090398|GO:0046039|GO:0007007|GO:0097749|GO:0000266|GO:0008053|GO:0000002|GO:0007005|GO:0043066|GO:1902236|GO:0090201|GO:0001843|GO:0051259|GO:0007601</t>
        </is>
      </c>
      <c r="I3229" t="inlineStr">
        <is>
          <t>C:axon cytoplasm|C:cytoplasm|C:cytosol|C:dendrite|C:membrane|C:microtubule|C:mitochondrial crista|C:mitochondrial inner membrane|C:mitochondrial intermembrane space|C:mitochondrial membrane|C:mitochondrial outer membrane|C:mitochondrion|C:nucleoplasm|F:cardiolipin binding|F:GTP binding|F:GTPase activity|F:magnesium ion binding|F:microtubule binding|F:phosphatidic acid binding|P:apoptotic process|P:axonal transport of mitochondrion|P:cellular senescence|P:GTP metabolic process|P:inner mitochondrial membrane organization|P:membrane tubulation|P:mitochondrial fission|P:mitochondrial fusion|P:mitochondrial genome maintenance|P:mitochondrion organization|P:negative regulation of apoptotic process|P:negative regulation of endoplasmic reticulum stress-induced intrinsic apoptotic signaling pathway|P:negative regulation of release of cytochrome c from mitochondria|P:neural tube closure|P:protein complex oligomerization|P:visual perception</t>
        </is>
      </c>
      <c r="J3229" t="inlineStr"/>
      <c r="K3229" t="n">
        <v>960</v>
      </c>
      <c r="L3229" t="n">
        <v>572</v>
      </c>
      <c r="M3229" t="n">
        <v>584</v>
      </c>
      <c r="N3229" t="n">
        <v>571</v>
      </c>
      <c r="O3229" t="inlineStr">
        <is>
          <t>KATR(571).(572)FNLETEWKNNYPR</t>
        </is>
      </c>
      <c r="P3229" t="inlineStr">
        <is>
          <t>KATRFNLE</t>
        </is>
      </c>
      <c r="Q3229" t="inlineStr">
        <is>
          <t>Internal</t>
        </is>
      </c>
      <c r="R3229" t="inlineStr"/>
      <c r="S3229" t="inlineStr"/>
      <c r="T3229" t="inlineStr"/>
    </row>
    <row r="3230">
      <c r="A3230" s="1" t="n">
        <v>3228</v>
      </c>
      <c r="B3230" t="inlineStr">
        <is>
          <t>IVSQLLTLMDGLKQR</t>
        </is>
      </c>
      <c r="C3230" t="inlineStr">
        <is>
          <t>P55072</t>
        </is>
      </c>
      <c r="D3230" t="inlineStr">
        <is>
          <t>TERA_HUMAN</t>
        </is>
      </c>
      <c r="E323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23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23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23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23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230" t="inlineStr"/>
      <c r="K3230" t="n">
        <v>806</v>
      </c>
      <c r="L3230" t="n">
        <v>324</v>
      </c>
      <c r="M3230" t="n">
        <v>338</v>
      </c>
      <c r="N3230" t="n">
        <v>323</v>
      </c>
      <c r="O3230" t="inlineStr">
        <is>
          <t>VERR(323).(324)IVSQLLTLMDGLKQR</t>
        </is>
      </c>
      <c r="P3230" t="inlineStr">
        <is>
          <t>VERRIVSQ</t>
        </is>
      </c>
      <c r="Q3230" t="inlineStr">
        <is>
          <t>Internal</t>
        </is>
      </c>
      <c r="R3230" t="inlineStr"/>
      <c r="S3230" t="inlineStr">
        <is>
          <t>S01.151</t>
        </is>
      </c>
      <c r="T3230" t="inlineStr">
        <is>
          <t>trypsin 1</t>
        </is>
      </c>
    </row>
    <row r="3231">
      <c r="A3231" s="1" t="n">
        <v>3229</v>
      </c>
      <c r="B3231" t="inlineStr">
        <is>
          <t>FEDVVNQSSPKNCTVYCGGIASGLTDQLMR</t>
        </is>
      </c>
      <c r="C3231" t="inlineStr">
        <is>
          <t>Q01085</t>
        </is>
      </c>
      <c r="D3231" t="inlineStr">
        <is>
          <t>TIAR_HUMAN</t>
        </is>
      </c>
      <c r="E3231" t="inlineStr">
        <is>
          <t>MMEDDGQPRTLYVGNLSRDVTEVLILQLFSQIGPCKSCKMITEHTSNDPYCFVEFYEHRDAAAALAAMNGRKILGKEVKVNWATTPSSQKKDTSNHFHVFVGDLSPEITTEDIKSAFAPFGKISDARVVKDMATGKSKGYGFVSFYNKLDAENAIVHMGGQWLGGRQIRTNWATRKPPAPKSTQENNTKQLRFEDVVNQSSPKNCTVYCGGIASGLTDQLMRQTFSPFGQIMEIRVFPEKGYSFVRFSTHESAAHAIVSVNGTTIEGHVVKCYWGKESPDMTKNFQQVDYSQWGQWSQVYGNPQQYGQYMANGWQVPPYGVYGQPWNQQGFGVDQSPSAAWMGGFGAQPPQGQAPPPVIPPPNQAGYGMASYQTQ</t>
        </is>
      </c>
      <c r="F3231" t="inlineStr">
        <is>
          <t>RecName: Full=Nucleolysin TIAR; AltName: Full=TIA-1-related protein;</t>
        </is>
      </c>
      <c r="G3231" t="inlineStr">
        <is>
          <t>3D-structure|Acetylation|Alternative splicing|Apoptosis|Cytoplasm|Lysosome|Nucleus|Phosphoprotein|Reference proteome|Repeat|RNA-binding</t>
        </is>
      </c>
      <c r="H3231" t="inlineStr">
        <is>
          <t>GO:0044194|GO:0005737|GO:0010494|GO:0005829|GO:0005764|GO:0005654|GO:0005634|GO:0003677|GO:0035925|GO:0003730|GO:0140517|GO:0003723|GO:0006915|GO:0006952|GO:0007281|GO:0008285|GO:0035332|GO:2000637|GO:2000648|GO:0006357|GO:0017145|GO:0072089</t>
        </is>
      </c>
      <c r="I3231" t="inlineStr">
        <is>
          <t>C:cytolytic granule|C:cytoplasm|C:cytoplasmic stress granule|C:cytosol|C:lysosome|C:nucleoplasm|C:nucleus|F:DNA binding|F:mRNA 3'-UTR AU-rich region binding|F:mRNA 3'-UTR binding|F:protein-RNA adaptor activity|F:RNA binding|P:apoptotic process|P:defense response|P:germ cell development|P:negative regulation of cell population proliferation|P:positive regulation of hippo signaling|P:positive regulation of miRNA-mediated gene silencing|P:positive regulation of stem cell proliferation|P:regulation of transcription by RNA polymerase II|P:stem cell division|P:stem cell proliferation</t>
        </is>
      </c>
      <c r="J3231" t="inlineStr"/>
      <c r="K3231" t="n">
        <v>375</v>
      </c>
      <c r="L3231" t="n">
        <v>193</v>
      </c>
      <c r="M3231" t="n">
        <v>222</v>
      </c>
      <c r="N3231" t="n">
        <v>192</v>
      </c>
      <c r="O3231" t="inlineStr">
        <is>
          <t>KQLR(192).(193)FEDVVNQSSPKNCTVYCGGIASGLTDQLMR</t>
        </is>
      </c>
      <c r="P3231" t="inlineStr">
        <is>
          <t>KQLRFEDV</t>
        </is>
      </c>
      <c r="Q3231" t="inlineStr">
        <is>
          <t>Internal</t>
        </is>
      </c>
      <c r="R3231" t="inlineStr"/>
      <c r="S3231" t="inlineStr">
        <is>
          <t>C01.036</t>
        </is>
      </c>
      <c r="T3231" t="inlineStr">
        <is>
          <t>cathepsin K</t>
        </is>
      </c>
    </row>
    <row r="3232">
      <c r="A3232" s="1" t="n">
        <v>3230</v>
      </c>
      <c r="B3232" t="inlineStr">
        <is>
          <t>KSEYTQPTPIQCQGVPVALSGR</t>
        </is>
      </c>
      <c r="C3232" t="inlineStr">
        <is>
          <t>Q86XP3</t>
        </is>
      </c>
      <c r="D3232" t="inlineStr">
        <is>
          <t>DDX42_HUMAN</t>
        </is>
      </c>
      <c r="E3232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3232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3232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3232" t="inlineStr">
        <is>
          <t>GO:0015030|GO:0005737|GO:0005829|GO:0016020|GO:0016607|GO:0005654|GO:0005634|GO:0005524|GO:0016887|GO:0003723|GO:0003724|GO:0008104|GO:0042981</t>
        </is>
      </c>
      <c r="I3232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3232" t="inlineStr"/>
      <c r="K3232" t="n">
        <v>938</v>
      </c>
      <c r="L3232" t="n">
        <v>270</v>
      </c>
      <c r="M3232" t="n">
        <v>291</v>
      </c>
      <c r="N3232" t="n">
        <v>269</v>
      </c>
      <c r="O3232" t="inlineStr">
        <is>
          <t>HQIR(269).(270)KSEYTQPTPIQCQGVPVALSGR</t>
        </is>
      </c>
      <c r="P3232" t="inlineStr">
        <is>
          <t>HQIRKSEY</t>
        </is>
      </c>
      <c r="Q3232" t="inlineStr">
        <is>
          <t>Internal</t>
        </is>
      </c>
      <c r="R3232" t="inlineStr"/>
      <c r="S3232" t="inlineStr"/>
      <c r="T3232" t="inlineStr"/>
    </row>
    <row r="3233">
      <c r="A3233" s="1" t="n">
        <v>3231</v>
      </c>
      <c r="B3233" t="inlineStr">
        <is>
          <t>LQTVAKNKDQGTYEDYVEGLR</t>
        </is>
      </c>
      <c r="C3233" t="inlineStr">
        <is>
          <t>P60660</t>
        </is>
      </c>
      <c r="D3233" t="inlineStr">
        <is>
          <t>MYL6_HUMAN</t>
        </is>
      </c>
      <c r="E3233" t="inlineStr">
        <is>
          <t>MCDFTEDQTAEFKEAFQLFDRTGDGKILYSQCGDVMRALGQNPTNAEVLKVLGNPKSDEMNVKVLDFEHFLPMLQTVAKNKDQGTYEDYVEGLRVFDKEGNGTVMGAEIRHVLVTLGEKMTEEEVEMLVAGHEDSNGCINYEAFVRHILSG</t>
        </is>
      </c>
      <c r="F3233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3233" t="inlineStr">
        <is>
          <t>Acetylation|Alternative splicing|Direct protein sequencing|Motor protein|Muscle protein|Myosin|Phosphoprotein|Reference proteome|Repeat</t>
        </is>
      </c>
      <c r="H3233" t="inlineStr">
        <is>
          <t>GO:0005903|GO:0005829|GO:0070062|GO:0016020|GO:0016459|GO:0016460|GO:0016461|GO:0031982|GO:0005509|GO:0003774|GO:0000146|GO:0008307|GO:0006936|GO:0030049|GO:0007519</t>
        </is>
      </c>
      <c r="I3233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3233" t="inlineStr"/>
      <c r="K3233" t="n">
        <v>151</v>
      </c>
      <c r="L3233" t="n">
        <v>74</v>
      </c>
      <c r="M3233" t="n">
        <v>94</v>
      </c>
      <c r="N3233" t="n">
        <v>73</v>
      </c>
      <c r="O3233" t="inlineStr">
        <is>
          <t>FLPM(73).(74)LQTVAKNKDQGTYEDYVEGLR</t>
        </is>
      </c>
      <c r="P3233" t="inlineStr">
        <is>
          <t>FLPMLQTV</t>
        </is>
      </c>
      <c r="Q3233" t="inlineStr">
        <is>
          <t>Internal</t>
        </is>
      </c>
      <c r="R3233" t="inlineStr"/>
      <c r="S3233" t="inlineStr">
        <is>
          <t>A32.002</t>
        </is>
      </c>
      <c r="T3233" t="inlineStr">
        <is>
          <t>RC1339 g.p. ({Rickettsia conorii})</t>
        </is>
      </c>
    </row>
    <row r="3234">
      <c r="A3234" s="1" t="n">
        <v>3232</v>
      </c>
      <c r="B3234" t="inlineStr">
        <is>
          <t>ARDDLITDLLNEAKQR</t>
        </is>
      </c>
      <c r="C3234" t="inlineStr">
        <is>
          <t>P36543</t>
        </is>
      </c>
      <c r="D3234" t="inlineStr">
        <is>
          <t>VATE1_HUMAN</t>
        </is>
      </c>
      <c r="E3234" t="inlineStr">
        <is>
          <t>MALSDADVQKQIKHMMAFIEQEANEKAEEIDAKAEEEFNIEKGRLVQTQRLKIMEYYEKKEKQIEQQKKIQMSNLMNQARLKVLRARDDLITDLLNEAKQRLSKVVKDTTRYQVLLDGLVLQGLYQLLEPRMIVRCRKQDFPLVKAAVQKAIPMYKIATKNDVDVQIDQESYLPEDIAGGVEIYNGDRKIKVSNTLESRLDLIAQQMMPEVRGALFGANANRKFLD</t>
        </is>
      </c>
      <c r="F3234" t="inlineStr">
        <is>
          <t>RecName: Full=V-type proton ATPase subunit E 1; Short=V-ATPase subunit E 1; AltName: Full=V-ATPase 31 kDa subunit; Short=p31; AltName: Full=Vacuolar proton pump subunit E 1;</t>
        </is>
      </c>
      <c r="G3234" t="inlineStr">
        <is>
          <t>3D-structure|Acetylation|Alternative splicing|Cell membrane|Cytoplasmic vesicle|Direct protein sequencing|Disease variant|Hydrogen ion transport|Ion transport|Membrane|Phosphoprotein|Reference proteome|Synapse|Transport</t>
        </is>
      </c>
      <c r="H3234" t="inlineStr">
        <is>
          <t>GO:0016324|GO:0030665|GO:0005829|GO:0005768|GO:0070062|GO:0005765|GO:0005902|GO:0016469|GO:0030672|GO:0000221|GO:0051117|GO:0046961|GO:1902600|GO:0016241|GO:0097401</t>
        </is>
      </c>
      <c r="I3234" t="inlineStr">
        <is>
          <t>C:apical plasma membrane|C:clathrin-coated vesicle membrane|C:cytosol|C:endosome|C:extracellular exosome|C:lysosomal membrane|C:microvillus|C:proton-transporting two-sector ATPase complex|C:synaptic vesicle membrane|C:vacuolar proton-transporting V-type ATPase, V1 domain|F:ATPase binding|F:proton-transporting ATPase activity, rotational mechanism|P:proton transmembrane transport|P:regulation of macroautophagy|P:synaptic vesicle lumen acidification</t>
        </is>
      </c>
      <c r="J3234" t="inlineStr"/>
      <c r="K3234" t="n">
        <v>226</v>
      </c>
      <c r="L3234" t="n">
        <v>86</v>
      </c>
      <c r="M3234" t="n">
        <v>101</v>
      </c>
      <c r="N3234" t="n">
        <v>85</v>
      </c>
      <c r="O3234" t="inlineStr">
        <is>
          <t>KVLR(85).(86)ARDDLITDLLNEAKQR</t>
        </is>
      </c>
      <c r="P3234" t="inlineStr">
        <is>
          <t>KVLRARDD</t>
        </is>
      </c>
      <c r="Q3234" t="inlineStr">
        <is>
          <t>Internal</t>
        </is>
      </c>
      <c r="R3234" t="inlineStr"/>
      <c r="S3234" t="inlineStr">
        <is>
          <t>C01.036|S01.151</t>
        </is>
      </c>
      <c r="T3234" t="inlineStr">
        <is>
          <t>cathepsin K|trypsin 1</t>
        </is>
      </c>
    </row>
    <row r="3235">
      <c r="A3235" s="1" t="n">
        <v>3233</v>
      </c>
      <c r="B3235" t="inlineStr">
        <is>
          <t>IKKFAIYR</t>
        </is>
      </c>
      <c r="C3235" t="inlineStr">
        <is>
          <t>P21912</t>
        </is>
      </c>
      <c r="D3235" t="inlineStr">
        <is>
          <t>SDHB_HUMAN</t>
        </is>
      </c>
      <c r="E3235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3235" t="inlineStr">
        <is>
          <t>RecName: Full=Succinate dehydrogenase [ubiquinone] iron-sulfur subunit, mitochondrial; EC=1.3.5.1; AltName: Full=Iron-sulfur subunit of complex II; Short=Ip; Flags: Precursor;</t>
        </is>
      </c>
      <c r="G3235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3235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3235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3235" t="inlineStr"/>
      <c r="K3235" t="n">
        <v>280</v>
      </c>
      <c r="L3235" t="n">
        <v>39</v>
      </c>
      <c r="M3235" t="n">
        <v>46</v>
      </c>
      <c r="N3235" t="n">
        <v>38</v>
      </c>
      <c r="O3235" t="inlineStr">
        <is>
          <t>TAPR(38).(39)IKKFAIYR</t>
        </is>
      </c>
      <c r="P3235" t="inlineStr">
        <is>
          <t>TAPRIKKF</t>
        </is>
      </c>
      <c r="Q3235" t="inlineStr">
        <is>
          <t>Internal</t>
        </is>
      </c>
      <c r="R3235" t="inlineStr"/>
      <c r="S3235" t="inlineStr"/>
      <c r="T3235" t="inlineStr"/>
    </row>
    <row r="3236">
      <c r="A3236" s="1" t="n">
        <v>3234</v>
      </c>
      <c r="B3236" t="inlineStr">
        <is>
          <t>ESPSGTMKAVLR</t>
        </is>
      </c>
      <c r="C3236" t="inlineStr">
        <is>
          <t>P13798</t>
        </is>
      </c>
      <c r="D3236" t="inlineStr">
        <is>
          <t>ACPH_HUMAN</t>
        </is>
      </c>
      <c r="E3236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3236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3236" t="inlineStr">
        <is>
          <t>Acetylation|Cytoplasm|Direct protein sequencing|Hydrolase|Phosphoprotein|Reference proteome</t>
        </is>
      </c>
      <c r="H3236" t="inlineStr">
        <is>
          <t>GO:0005829|GO:0070062|GO:0005576|GO:1904813|GO:0031965|GO:0042802|GO:0008242|GO:0003723|GO:0004252|GO:0050435|GO:0006508|GO:0006415</t>
        </is>
      </c>
      <c r="I3236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3236" t="inlineStr"/>
      <c r="K3236" t="n">
        <v>732</v>
      </c>
      <c r="L3236" t="n">
        <v>96</v>
      </c>
      <c r="M3236" t="n">
        <v>107</v>
      </c>
      <c r="N3236" t="n">
        <v>95</v>
      </c>
      <c r="O3236" t="inlineStr">
        <is>
          <t>LLSR(95).(96)ESPSGTMKAVLR</t>
        </is>
      </c>
      <c r="P3236" t="inlineStr">
        <is>
          <t>LLSRESPS</t>
        </is>
      </c>
      <c r="Q3236" t="inlineStr">
        <is>
          <t>Internal</t>
        </is>
      </c>
      <c r="R3236" t="inlineStr"/>
      <c r="S3236" t="inlineStr"/>
      <c r="T3236" t="inlineStr"/>
    </row>
    <row r="3237">
      <c r="A3237" s="1" t="n">
        <v>3235</v>
      </c>
      <c r="B3237" t="inlineStr">
        <is>
          <t>IKMLEYALKQER</t>
        </is>
      </c>
      <c r="C3237" t="inlineStr">
        <is>
          <t>O43815</t>
        </is>
      </c>
      <c r="D3237" t="inlineStr">
        <is>
          <t>STRN_HUMAN</t>
        </is>
      </c>
      <c r="E3237" t="inlineStr">
        <is>
          <t>MDEQAGPGVFFSNNHPGAGGAKGLGPLAEAAAAGDGAAAAGAARAQYSLPGILHFLQHEWARFEVERAQWEVERAELQAQIAFLQGERKGQENLKKDLVRRIKMLEYALKQERAKYHKLKYGTELNQGDMKPPSYDSDEGNETEVQPQQNSQLMWKQGRQLLRQYLQEVGYTDTILDVKSKRVRALLGFSSDVTDREDDKNQDSVVNGTEAEVKETAMIAKSELTDSASVLDNFKFLESAAADFSDEDEDDDVDGREKSVIDTSTIVRKKALPDSGEDRDTKEALKEFDFLVTSEEGDNESRSAGDGTDWEKEDQCLMPEAWNVDQGVITKLKEQYKKERKGKKGVKRPNRSKLQDMLANLRDVDELPSLQPSVGSPSRPSSSRLPEHEINRADEVEALTFPPSSGKSFIMGADEALESELGLGELAGLTVANEADSLTYDIANNKDALRKTWNPKFTLRSHFDGIRALAFHPIEPVLITASEDHTLKMWNLQKTAPAKKSTSLDVEPIYTFRAHKGPVLCVVMSSNGEQCYSGGTDGLIQGWNTTNPNIDPYDSYDPSVLRGPLLGHTDAVWGLAYSAAHQRLLSCSADGTLRLWNTTEVAPALSVFNDTKELGIPASVDLVSSDPSHMVASFSKGYTSIFNMETQQRILTLESNVDTTANSSCQINRVISHPTLPISITAHEDRHIKFYDNNTGKLIHSMVAHLEAVTSLAVDPNGLYLMSGSHDCSIRLWNLESKTCIQEFTAHRKKFEESIHDVAFHPSKCYIASAGADALAKVFV</t>
        </is>
      </c>
      <c r="F3237" t="inlineStr">
        <is>
          <t>RecName: Full=Striatin;</t>
        </is>
      </c>
      <c r="G3237" t="inlineStr">
        <is>
          <t>Alternative splicing|Calmodulin-binding|Cell projection|Coiled coil|Cytoplasm|Membrane|Phosphoprotein|Reference proteome|Repeat|Synapse|WD repeat</t>
        </is>
      </c>
      <c r="H3237" t="inlineStr">
        <is>
          <t>GO:0005923|GO:0005829|GO:0030425|GO:0043197|GO:0090443|GO:0016020|GO:0043025|GO:0014069|GO:0045211|GO:0070016|GO:0005516|GO:0030331|GO:0051721|GO:0044877|GO:0070830|GO:0016358|GO:0007626|GO:0008285|GO:0016055</t>
        </is>
      </c>
      <c r="I3237" t="inlineStr">
        <is>
          <t>C:bicellular tight junction|C:cytosol|C:dendrite|C:dendritic spine|C:FAR/SIN/STRIPAK complex|C:membrane|C:neuronal cell body|C:postsynaptic density|C:postsynaptic membrane|F:armadillo repeat domain binding|F:calmodulin binding|F:nuclear estrogen receptor binding|F:protein phosphatase 2A binding|F:protein-containing complex binding|P:bicellular tight junction assembly|P:dendrite development|P:locomotory behavior|P:negative regulation of cell population proliferation|P:Wnt signaling pathway</t>
        </is>
      </c>
      <c r="J3237" t="inlineStr"/>
      <c r="K3237" t="n">
        <v>780</v>
      </c>
      <c r="L3237" t="n">
        <v>102</v>
      </c>
      <c r="M3237" t="n">
        <v>113</v>
      </c>
      <c r="N3237" t="n">
        <v>101</v>
      </c>
      <c r="O3237" t="inlineStr">
        <is>
          <t>LVRR(101).(102)IKMLEYALKQER</t>
        </is>
      </c>
      <c r="P3237" t="inlineStr">
        <is>
          <t>LVRRIKML</t>
        </is>
      </c>
      <c r="Q3237" t="inlineStr">
        <is>
          <t>Internal</t>
        </is>
      </c>
      <c r="R3237" t="inlineStr"/>
      <c r="S3237" t="inlineStr"/>
      <c r="T3237" t="inlineStr"/>
    </row>
    <row r="3238">
      <c r="A3238" s="1" t="n">
        <v>3236</v>
      </c>
      <c r="B3238" t="inlineStr">
        <is>
          <t>LKYENELALR</t>
        </is>
      </c>
      <c r="C3238" t="inlineStr">
        <is>
          <t>P19012</t>
        </is>
      </c>
      <c r="D3238" t="inlineStr">
        <is>
          <t>K1C15_HUMAN</t>
        </is>
      </c>
      <c r="E3238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3238" t="inlineStr">
        <is>
          <t>RecName: Full=Keratin, type I cytoskeletal 15; AltName: Full=Cytokeratin-15; Short=CK-15; AltName: Full=Keratin-15; Short=K15;</t>
        </is>
      </c>
      <c r="G3238" t="inlineStr">
        <is>
          <t>Alternative splicing|Coiled coil|Intermediate filament|Isopeptide bond|Keratin|Phosphoprotein|Reference proteome|Ubl conjugation</t>
        </is>
      </c>
      <c r="H3238" t="inlineStr">
        <is>
          <t>GO:0005856|GO:0005829|GO:0070062|GO:0005882|GO:0005634|GO:0097110|GO:0005200|GO:0008544|GO:0030855|GO:0045109</t>
        </is>
      </c>
      <c r="I3238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3238" t="inlineStr"/>
      <c r="K3238" t="n">
        <v>456</v>
      </c>
      <c r="L3238" t="n">
        <v>193</v>
      </c>
      <c r="M3238" t="n">
        <v>202</v>
      </c>
      <c r="N3238" t="n">
        <v>192</v>
      </c>
      <c r="O3238" t="inlineStr">
        <is>
          <t>DDFR(192).(193)LKYENELALR</t>
        </is>
      </c>
      <c r="P3238" t="inlineStr">
        <is>
          <t>DDFRLKYE</t>
        </is>
      </c>
      <c r="Q3238" t="inlineStr">
        <is>
          <t>Internal</t>
        </is>
      </c>
      <c r="R3238" t="inlineStr"/>
      <c r="S3238" t="inlineStr"/>
      <c r="T3238" t="inlineStr"/>
    </row>
    <row r="3239">
      <c r="A3239" s="1" t="n">
        <v>3237</v>
      </c>
      <c r="B3239" t="inlineStr">
        <is>
          <t>KNVTGILWNLSSSDHLKDR</t>
        </is>
      </c>
      <c r="C3239" t="inlineStr">
        <is>
          <t>Q9Y446</t>
        </is>
      </c>
      <c r="D3239" t="inlineStr">
        <is>
          <t>PKP3_HUMAN</t>
        </is>
      </c>
      <c r="E3239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3239" t="inlineStr">
        <is>
          <t>RecName: Full=Plakophilin-3;</t>
        </is>
      </c>
      <c r="G3239" t="inlineStr">
        <is>
          <t>Alternative promoter usage|Cell adhesion|Cell junction|Methylation|Nucleus|Phosphoprotein|Reference proteome|Repeat</t>
        </is>
      </c>
      <c r="H3239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3239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3239" t="inlineStr"/>
      <c r="K3239" t="n">
        <v>797</v>
      </c>
      <c r="L3239" t="n">
        <v>421</v>
      </c>
      <c r="M3239" t="n">
        <v>439</v>
      </c>
      <c r="N3239" t="n">
        <v>420</v>
      </c>
      <c r="O3239" t="inlineStr">
        <is>
          <t>DELR(420).(421)KNVTGILWNLSSSDHLKDR</t>
        </is>
      </c>
      <c r="P3239" t="inlineStr">
        <is>
          <t>DELRKNVT</t>
        </is>
      </c>
      <c r="Q3239" t="inlineStr">
        <is>
          <t>Internal</t>
        </is>
      </c>
      <c r="R3239" t="inlineStr"/>
      <c r="S3239" t="inlineStr"/>
      <c r="T3239" t="inlineStr"/>
    </row>
    <row r="3240">
      <c r="A3240" s="1" t="n">
        <v>3238</v>
      </c>
      <c r="B3240" t="inlineStr">
        <is>
          <t>LKAEATEAAR</t>
        </is>
      </c>
      <c r="C3240" t="inlineStr">
        <is>
          <t>Q15149</t>
        </is>
      </c>
      <c r="D3240" t="inlineStr">
        <is>
          <t>PLEC_HUMAN</t>
        </is>
      </c>
      <c r="E324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240" t="inlineStr">
        <is>
          <t>RecName: Full=Plectin; Short=PCN; Short=PLTN; AltName: Full=Hemidesmosomal protein 1; Short=HD1; AltName: Full=Plectin-1;</t>
        </is>
      </c>
      <c r="G324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24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24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240" t="inlineStr"/>
      <c r="K3240" t="n">
        <v>4684</v>
      </c>
      <c r="L3240" t="n">
        <v>2349</v>
      </c>
      <c r="M3240" t="n">
        <v>2358</v>
      </c>
      <c r="N3240" t="n">
        <v>2348</v>
      </c>
      <c r="O3240" t="inlineStr">
        <is>
          <t>ELQR(2348).(2349)LKAEATEAAR</t>
        </is>
      </c>
      <c r="P3240" t="inlineStr">
        <is>
          <t>ELQRLKAE</t>
        </is>
      </c>
      <c r="Q3240" t="inlineStr">
        <is>
          <t>Internal</t>
        </is>
      </c>
      <c r="R3240" t="inlineStr"/>
      <c r="S3240" t="inlineStr"/>
      <c r="T3240" t="inlineStr"/>
    </row>
    <row r="3241">
      <c r="A3241" s="1" t="n">
        <v>3239</v>
      </c>
      <c r="B3241" t="inlineStr">
        <is>
          <t>LKGSFSEQGINEFLR</t>
        </is>
      </c>
      <c r="C3241" t="inlineStr">
        <is>
          <t>Q15084</t>
        </is>
      </c>
      <c r="D3241" t="inlineStr">
        <is>
          <t>PDIA6_HUMAN</t>
        </is>
      </c>
      <c r="E324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324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324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3241" t="inlineStr">
        <is>
          <t>GO:0005829|GO:0005783|GO:0034663|GO:0005788|GO:0005789|GO:0005793|GO:0070062|GO:0005615|GO:0042470|GO:0005886|GO:0003756|GO:0015035|GO:0006457|GO:0034976</t>
        </is>
      </c>
      <c r="I324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3241" t="inlineStr"/>
      <c r="K3241" t="n">
        <v>440</v>
      </c>
      <c r="L3241" t="n">
        <v>372</v>
      </c>
      <c r="M3241" t="n">
        <v>386</v>
      </c>
      <c r="N3241" t="n">
        <v>371</v>
      </c>
      <c r="O3241" t="inlineStr">
        <is>
          <t>KFAL(371).(372)LKGSFSEQGINEFLR</t>
        </is>
      </c>
      <c r="P3241" t="inlineStr">
        <is>
          <t>KFALLKGS</t>
        </is>
      </c>
      <c r="Q3241" t="inlineStr">
        <is>
          <t>Internal</t>
        </is>
      </c>
      <c r="R3241" t="inlineStr"/>
      <c r="S3241" t="inlineStr"/>
      <c r="T3241" t="inlineStr"/>
    </row>
    <row r="3242">
      <c r="A3242" s="1" t="n">
        <v>3240</v>
      </c>
      <c r="B3242" t="inlineStr">
        <is>
          <t>DFDEKQQEANETLAEMEEELR</t>
        </is>
      </c>
      <c r="C3242" t="inlineStr">
        <is>
          <t>Q9UEU0</t>
        </is>
      </c>
      <c r="D3242" t="inlineStr">
        <is>
          <t>VTI1B_HUMAN</t>
        </is>
      </c>
      <c r="E3242" t="inlineStr">
        <is>
          <t>MASSAASSEHFEKLHEIFRGLHEDLQGVPERLLGTAGTEEKKKLIRDFDEKQQEANETLAEMEEELRYAPLSFRNPMMSKLRNYRKDLAKLHREVRSTPLTATPGGRGDMKYGIYAVENEHMNRLQSQRAMLLQGTESLNRATQSIERSHRIATETDQIGSEIIEELGEQRDQLERTKSRLVNTSENLSKSRKILRSMSRKVTTNKLLLSIIILLELAILGGLVYYKFFRSH</t>
        </is>
      </c>
      <c r="F3242" t="inlineStr">
        <is>
          <t>RecName: Full=Vesicle transport through interaction with t-SNAREs homolog 1B; AltName: Full=Vesicle transport v-SNARE protein Vti1-like 1; AltName: Full=Vti1-rp1;</t>
        </is>
      </c>
      <c r="G3242" t="inlineStr">
        <is>
          <t>3D-structure|Acetylation|Alternative splicing|Coiled coil|Endosome|Lysosome|Membrane|Methylation|Phosphoprotein|Protein transport|Reference proteome|Transmembrane|Transmembrane helix|Transport</t>
        </is>
      </c>
      <c r="H3242" t="inlineStr">
        <is>
          <t>GO:0005829|GO:0031901|GO:0005789|GO:0012507|GO:0005576|GO:0005794|GO:0043231|GO:0031902|GO:0005765|GO:0043025|GO:0048471|GO:0031093|GO:0055037|GO:0055038|GO:0031201|GO:0008021|GO:0031982|GO:0019869|GO:0005484|GO:0000149|GO:0006896|GO:0006891|GO:0006886|GO:0016236|GO:0061025|GO:1903076|GO:0042147|GO:0006904|GO:0048280|GO:0016192</t>
        </is>
      </c>
      <c r="I3242" t="inlineStr">
        <is>
          <t>C:cytosol|C:early endosome membrane|C:endoplasmic reticulum membrane|C:ER to Golgi transport vesicle membrane|C:extracellular region|C:Golgi apparatus|C:intracellular membrane-bounded organelle|C:late endosome membrane|C:lysosomal membrane|C:neuronal cell body|C:perinuclear region of cytoplasm|C:platelet alpha granule lumen|C:recycling endosome|C:recycling endosome membrane|C:SNARE complex|C:synaptic vesicle|C:vesicle|F:chloride channel inhibitor activity|F:SNAP receptor activity|F:SNARE binding|P:Golgi to vacuole transport|P:intra-Golgi vesicle-mediated transport|P:intracellular protein transport|P:macroautophagy|P:membrane fusion|P:regulation of protein localization to plasma membrane|P:retrograde transport, endosome to Golgi|P:vesicle docking involved in exocytosis|P:vesicle fusion with Golgi apparatus|P:vesicle-mediated transport</t>
        </is>
      </c>
      <c r="J3242" t="inlineStr"/>
      <c r="K3242" t="n">
        <v>232</v>
      </c>
      <c r="L3242" t="n">
        <v>47</v>
      </c>
      <c r="M3242" t="n">
        <v>67</v>
      </c>
      <c r="N3242" t="n">
        <v>46</v>
      </c>
      <c r="O3242" t="inlineStr">
        <is>
          <t>KLIR(46).(47)DFDEKQQEANETLAEMEEELR</t>
        </is>
      </c>
      <c r="P3242" t="inlineStr">
        <is>
          <t>KLIRDFDE</t>
        </is>
      </c>
      <c r="Q3242" t="inlineStr">
        <is>
          <t>Internal</t>
        </is>
      </c>
      <c r="R3242" t="inlineStr"/>
      <c r="S3242" t="inlineStr"/>
      <c r="T3242" t="inlineStr"/>
    </row>
    <row r="3243">
      <c r="A3243" s="1" t="n">
        <v>3241</v>
      </c>
      <c r="B3243" t="inlineStr">
        <is>
          <t>ITDKADTNR</t>
        </is>
      </c>
      <c r="C3243" t="inlineStr">
        <is>
          <t>O00161</t>
        </is>
      </c>
      <c r="D3243" t="inlineStr">
        <is>
          <t>SNP23_HUMAN</t>
        </is>
      </c>
      <c r="E3243" t="inlineStr">
        <is>
          <t>MDNLSSEEIQQRAHQITDESLESTRRILGLAIESQDAGIKTITMLDEQKEQLNRIEEGLDQINKDMRETEKTLTELNKCCGLCVCPCNRTKNFESGKAYKTTWGDGGENSPCNVVSKQPGPVTNGQLQQPTTGAASGGYIKRITNDAREDEMEENLTQVGSILGNLKDMALNIGNEIDAQNPQIKRITDKADTNRDRIDIANARAKKLIDS</t>
        </is>
      </c>
      <c r="F3243" t="inlineStr">
        <is>
          <t>RecName: Full=Synaptosomal-associated protein 23; Short=SNAP-23; AltName: Full=Vesicle-membrane fusion protein SNAP-23;</t>
        </is>
      </c>
      <c r="G3243" t="inlineStr">
        <is>
          <t>3D-structure|Acetylation|Alternative splicing|Cell membrane|Coiled coil|Direct protein sequencing|Lipoprotein|Membrane|Palmitate|Phosphoprotein|Protein transport|Reference proteome|Repeat|Synapse|Synaptosome|Transport</t>
        </is>
      </c>
      <c r="H3243" t="inlineStr">
        <is>
          <t>GO:0005912|GO:0042582|GO:0005737|GO:0070062|GO:0005925|GO:0005739|GO:0043005|GO:0005654|GO:0030670|GO:0005886|GO:0098793|GO:0031201|GO:0042581|GO:0035579|GO:0070032|GO:0070821|GO:0005484|GO:0019905|GO:0017075|GO:0006887|GO:0002553|GO:0061025|GO:0006892|GO:0015031|GO:0031629|GO:0016082|GO:0006903</t>
        </is>
      </c>
      <c r="I3243" t="inlineStr">
        <is>
          <t>C:adherens junction|C:azurophil granule|C:cytoplasm|C:extracellular exosome|C:focal adhesion|C:mitochondrion|C:neuron projection|C:nucleoplasm|C:phagocytic vesicle membrane|C:plasma membrane|C:presynapse|C:SNARE complex|C:specific granule|C:specific granule membrane|C:synaptobrevin 2-SNAP-25-syntaxin-1a-complexin I complex|C:tertiary granule membrane|F:SNAP receptor activity|F:syntaxin binding|F:syntaxin-1 binding|P:exocytosis|P:histamine secretion by mast cell|P:membrane fusion|P:post-Golgi vesicle-mediated transport|P:protein transport|P:synaptic vesicle fusion to presynaptic active zone membrane|P:synaptic vesicle priming|P:vesicle targeting</t>
        </is>
      </c>
      <c r="J3243" t="inlineStr"/>
      <c r="K3243" t="n">
        <v>211</v>
      </c>
      <c r="L3243" t="n">
        <v>187</v>
      </c>
      <c r="M3243" t="n">
        <v>195</v>
      </c>
      <c r="N3243" t="n">
        <v>186</v>
      </c>
      <c r="O3243" t="inlineStr">
        <is>
          <t>QIKR(186).(187)ITDKADTNR</t>
        </is>
      </c>
      <c r="P3243" t="inlineStr">
        <is>
          <t>QIKRITDK</t>
        </is>
      </c>
      <c r="Q3243" t="inlineStr">
        <is>
          <t>Internal</t>
        </is>
      </c>
      <c r="R3243" t="inlineStr"/>
      <c r="S3243" t="inlineStr">
        <is>
          <t>M04.001</t>
        </is>
      </c>
      <c r="T3243" t="inlineStr">
        <is>
          <t>thermolysin</t>
        </is>
      </c>
    </row>
    <row r="3244">
      <c r="A3244" s="1" t="n">
        <v>3242</v>
      </c>
      <c r="B3244" t="inlineStr">
        <is>
          <t>KYDLKGSLVSR</t>
        </is>
      </c>
      <c r="C3244" t="inlineStr">
        <is>
          <t>Q8TBX8</t>
        </is>
      </c>
      <c r="D3244" t="inlineStr">
        <is>
          <t>PI42C_HUMAN</t>
        </is>
      </c>
      <c r="E3244" t="inlineStr">
        <is>
          <t>MASSSVPPATVSAATAGPGPGFGFASKTKKKHFVQQKVKVFRAADPLVGVFLWGVAHSINELSQVPPPVMLLPDDFKASSKIKVNNHLFHRENLPSHFKFKEYCPQVFRNLRDRFGIDDQDYLVSLTRNPPSESEGSDGRFLISYDRTLVIKEVSSEDIADMHSNLSNYHQYIVKCHGNTLLPQFLGMYRVSVDNEDSYMLVMRNMFSHRLPVHRKYDLKGSLVSREASDKEKVKELPTLKDMDFLNKNQKVYIGEEEKKIFLEKLKRDVEFLVQLKIMDYSLLLGIHDIIRGSEPEEEAPVREDESEVDGDCSLTGPPALVGSYGTSPEGIGGYIHSHRPLGPGEFESFIDVYAIRSAEGAPQKEVYFMGLIDILTQYDAKKKAAHAAKTVKHGAGAEISTVHPEQYAKRFLDFITNIFA</t>
        </is>
      </c>
      <c r="F3244" t="inlineStr">
        <is>
          <t>RecName: Full=Phosphatidylinositol 5-phosphate 4-kinase type-2 gamma {ECO:0000305}; EC=2.7.1.149 {ECO:0000305|PubMed:26774281}; AltName: Full=Phosphatidylinositol 5-phosphate 4-kinase type II gamma; Short=PI(5)P 4-kinase type II gamma; Short=PIP4KII-gamma;</t>
        </is>
      </c>
      <c r="G3244" t="inlineStr">
        <is>
          <t>3D-structure|Acetylation|Alternative splicing|ATP-binding|Cytoplasm|Endoplasmic reticulum|Kinase|Lipid metabolism|Nucleotide-binding|Phosphoprotein|Reference proteome|Transferase</t>
        </is>
      </c>
      <c r="H3244" t="inlineStr">
        <is>
          <t>GO:0005776|GO:0005829|GO:0005783|GO:0070062|GO:0043229|GO:0005654|GO:0005886|GO:0016308|GO:0016309|GO:0005524|GO:0042802|GO:1902635|GO:0046627|GO:0046854|GO:0016310|GO:2000786|GO:0010506</t>
        </is>
      </c>
      <c r="I3244" t="inlineStr">
        <is>
          <t>C:autophagosome|C:cytosol|C:endoplasmic reticulum|C:extracellular exosome|C:intracellular organelle|C:nucleoplasm|C:plasma membrane|F:1-phosphatidylinositol-4-phosphate 5-kinase activity|F:1-phosphatidylinositol-5-phosphate 4-kinase activity|F:ATP binding|F:identical protein binding|P:1-phosphatidyl-1D-myo-inositol 4,5-bisphosphate biosynthetic process|P:negative regulation of insulin receptor signaling pathway|P:phosphatidylinositol phosphate biosynthetic process|P:phosphorylation|P:positive regulation of autophagosome assembly|P:regulation of autophagy</t>
        </is>
      </c>
      <c r="J3244" t="inlineStr"/>
      <c r="K3244" t="n">
        <v>421</v>
      </c>
      <c r="L3244" t="n">
        <v>216</v>
      </c>
      <c r="M3244" t="n">
        <v>226</v>
      </c>
      <c r="N3244" t="n">
        <v>215</v>
      </c>
      <c r="O3244" t="inlineStr">
        <is>
          <t>PVHR(215).(216)KYDLKGSLVSR</t>
        </is>
      </c>
      <c r="P3244" t="inlineStr">
        <is>
          <t>PVHRKYDL</t>
        </is>
      </c>
      <c r="Q3244" t="inlineStr">
        <is>
          <t>Internal</t>
        </is>
      </c>
      <c r="R3244" t="inlineStr"/>
      <c r="S3244" t="inlineStr"/>
      <c r="T3244" t="inlineStr"/>
    </row>
    <row r="3245">
      <c r="A3245" s="1" t="n">
        <v>3243</v>
      </c>
      <c r="B3245" t="inlineStr">
        <is>
          <t>VKPQVSESKL</t>
        </is>
      </c>
      <c r="C3245" t="inlineStr">
        <is>
          <t>O14734</t>
        </is>
      </c>
      <c r="D3245" t="inlineStr">
        <is>
          <t>ACOT8_HUMAN</t>
        </is>
      </c>
      <c r="E3245" t="inlineStr">
        <is>
          <t>MSSPQAPEDGQGCGDRGDPPGDLRSVLVTTVLNLEPLDEDLFRGRHYWVPAKRLFGGQIVGQALVAAAKSVSEDVHVHSLHCYFVRAGDPKLPVLYQVERTRTGSSFSVRSVKAVQHGKPIFICQASFQQAQPSPMQHQFSMPTVPPPEELLDCETLIDQYLRDPNLQKRYPLALNRIAAQEVPIEIKPVNPSPLSQLQRMEPKQMFWVRARGYIGEGDMKMHCCVAAYISDYAFLGTALLPHQWQHKVHFMVSLDHSMWFHAPFRADHWMLYECESPWAGGSRGLVHGRLWRQDGVLAVTCAQEGVIRVKPQVSESKL</t>
        </is>
      </c>
      <c r="F3245" t="inlineStr">
        <is>
          <t>RecName: Full=Acyl-coenzyme A thioesterase 8; Short=Acyl-CoA thioesterase 8; EC=3.1.2.1 {ECO:0000269|PubMed:10944470, ECO:0000269|PubMed:9299485}; EC=3.1.2.11 {ECO:0000250|UniProtKB:P58137}; EC=3.1.2.2 {ECO:0000269|PubMed:9153233, ECO:0000269|PubMed:9299485}; EC=3.1.2.3 {ECO:0000250|UniProtKB:P58137}; EC=3.1.2.5 {ECO:0000250|UniProtKB:P58137}; AltName: Full=Choloyl-coenzyme A thioesterase; EC=3.1.2.27 {ECO:0000269|PubMed:9299485}; AltName: Full=HIV-Nef-associated acyl-CoA thioesterase; AltName: Full=Peroxisomal acyl-CoA thioesterase 2 {ECO:0000303|PubMed:11755680}; Short=PTE-2 {ECO:0000303|PubMed:11755680}; AltName: Full=Peroxisomal acyl-coenzyme A thioester hydrolase 1; Short=PTE-1; AltName: Full=Peroxisomal long-chain acyl-CoA thioesterase 1; AltName: Full=Thioesterase II; Short=hACTE-III; Short=hACTEIII; Short=hTE;</t>
        </is>
      </c>
      <c r="G3245" t="inlineStr">
        <is>
          <t>Fatty acid metabolism|Host-virus interaction|Hydrolase|Lipid metabolism|Peroxisome|Peroxisome biogenesis|Reference proteome|Serine esterase</t>
        </is>
      </c>
      <c r="H3245" t="inlineStr">
        <is>
          <t>GO:0005829|GO:0005782|GO:0047603|GO:0003986|GO:0047617|GO:0052689|GO:0033882|GO:0016289|GO:0044466|GO:0047994|GO:0052815|GO:0102991|GO:0016290|GO:0004778|GO:0006637|GO:0036109|GO:0006699|GO:0043649|GO:0033540|GO:0009062|GO:0045225|GO:0016559</t>
        </is>
      </c>
      <c r="I3245" t="inlineStr">
        <is>
          <t>C:cytosol|C:peroxisomal matrix|F:acetoacetyl-CoA hydrolase activity|F:acetyl-CoA hydrolase activity|F:acyl-CoA hydrolase activity|F:carboxylic ester hydrolase activity|F:choloyl-CoA hydrolase activity|F:CoA hydrolase activity|F:glutaryl-CoA hydrolase activity|F:hydroxymethylglutaryl-CoA hydrolase activity|F:medium-chain acyl-CoA hydrolase activity|F:myristoyl-CoA hydrolase activity|F:palmitoyl-CoA hydrolase activity|F:succinyl-CoA hydrolase activity|P:acyl-CoA metabolic process|P:alpha-linolenic acid metabolic process|P:bile acid biosynthetic process|P:dicarboxylic acid catabolic process|P:fatty acid beta-oxidation using acyl-CoA oxidase|P:fatty acid catabolic process|P:negative regulation of CD4 production|P:peroxisome fission</t>
        </is>
      </c>
      <c r="J3245" t="inlineStr"/>
      <c r="K3245" t="n">
        <v>319</v>
      </c>
      <c r="L3245" t="n">
        <v>310</v>
      </c>
      <c r="M3245" t="n">
        <v>319</v>
      </c>
      <c r="N3245" t="n">
        <v>309</v>
      </c>
      <c r="O3245" t="inlineStr">
        <is>
          <t>GVIR(309).(310)VKPQVSESKL</t>
        </is>
      </c>
      <c r="P3245" t="inlineStr">
        <is>
          <t>GVIRVKPQ</t>
        </is>
      </c>
      <c r="Q3245" t="inlineStr">
        <is>
          <t>Internal</t>
        </is>
      </c>
      <c r="R3245" t="inlineStr"/>
      <c r="S3245" t="inlineStr"/>
      <c r="T3245" t="inlineStr"/>
    </row>
    <row r="3246">
      <c r="A3246" s="1" t="n">
        <v>3244</v>
      </c>
      <c r="B3246" t="inlineStr">
        <is>
          <t>SELEKIKLEAQR</t>
        </is>
      </c>
      <c r="C3246" t="inlineStr">
        <is>
          <t>O75146</t>
        </is>
      </c>
      <c r="D3246" t="inlineStr">
        <is>
          <t>HIP1R_HUMAN</t>
        </is>
      </c>
      <c r="E3246" t="inlineStr">
        <is>
          <t>MNSIKNVPARVLSRRPGHSLEAEREQFDKTQAISISKAINTQEAPVKEKHARRIILGTHHEKGAFTFWSYAIGLPLPSSSILSWKFCHVLHKVLRDGHPNVLHDCQRYRSNIREIGDLWGHLHDRYGQLVNVYTKLLLTKISFHLKHPQFPAGLEVTDEVLEKAAGTDVNNIFQLTVEMFDYMDCELKLSESVFRQLNTAIAVSQMSSGQCRLAPLIQVIQDCSHLYHYTVKLLFKLHSCLPADTLQGHRDRFHEQFHSLRNFFRRASDMLYFKRLIQIPRLPEGPPNFLRASALAEHIKPVVVIPEEAPEDEEPENLIEISTGPPAGEPVVVADLFDQTFGPPNGSVKDDRDLQIESLKREVEMLRSELEKIKLEAQRYIAQLKSQVNALEGELEEQRKQKQKALVDNEQLRHELAQLRAAQLEGERSQGLREEAERKASATEARYNKLKEKHSELVHVHAELLRKNADTAKQLTVTQQSQEEVARVKEQLAFQVEQVKRESELKLEEKSDQLEKLKRELEAKAGELARAQEALSHTEQSKSELSSRLDTLSAEKDALSGAVRQREADLLAAQSLVRETEAALSREQQRSSQEQGELQGRLAERESQEQGLRQRLLDEQFAVLRGAAAEAAGILQDAVSKLDDPLHLRCTSSPDYLVSRAQEALDAVSTLEEGHAQYLTSLADASALVAALTRFSHLAADTIINGGATSHLAPTDPADRLIDTCRECGARALELMGQLQDQQALRHMQASLVRTPLQGILQLGQELKPKSLDVRQEELGAVVDKEMAATSAAIEDAVRRIEDMMNQARHASSGVKLEVNERILNSCTDLMKAIRLLVTTSTSLQKEIVESGRGAATQQEFYAKNSRWTEGLISASKAVGWGATQLVEAADKVVLHTGKYEELIVCSHEIAASTAQLVAASKVKANKHSPHLSRLQECSRTVNERAANVVASTKSGQEQIEDRDTMDFSGLSLIKLKKQEMETQVRVLELEKTLEAERMRLGELRKQHYVLAGASGSPGEEVAIRPSTAPRSVTTKKPPLAQKPSVAPRQDHQLDKKDGIYPAQLVNY</t>
        </is>
      </c>
      <c r="F3246" t="inlineStr">
        <is>
          <t>RecName: Full=Huntingtin-interacting protein 1-related protein; Short=HIP1-related protein; AltName: Full=Huntingtin-interacting protein 12; Short=HIP-12;</t>
        </is>
      </c>
      <c r="G3246" t="inlineStr">
        <is>
          <t>3D-structure|Acetylation|Actin-binding|Alternative splicing|Coiled coil|Cytoplasm|Cytoplasmic vesicle|Direct protein sequencing|Endocytosis|Membrane|Phosphoprotein|Reference proteome</t>
        </is>
      </c>
      <c r="H3246" t="inlineStr">
        <is>
          <t>GO:0016324|GO:0005938|GO:0005905|GO:0030136|GO:0030665|GO:0005856|GO:0005829|GO:0032839|GO:0043197|GO:0098978|GO:0043231|GO:0005739|GO:0043025|GO:0048471|GO:0005886|GO:0014069|GO:0032587|GO:0097060|GO:0051015|GO:0035615|GO:0030276|GO:0032051|GO:0042802|GO:0035091|GO:0005547|GO:0043325|GO:0080025|GO:0005546|GO:0046982|GO:0042803|GO:0017124|GO:0007015|GO:0006919|GO:0048268|GO:0055123|GO:0006897|GO:0030837|GO:0043066|GO:0034316|GO:0043065|GO:1905445|GO:0045742|GO:1901030|GO:2000588|GO:0032092|GO:0099173|GO:0050821|GO:0006898|GO:0032956|GO:2000369|GO:0030100|GO:0060453</t>
        </is>
      </c>
      <c r="I3246" t="inlineStr">
        <is>
          <t>C:apical plasma membrane|C:cell cortex|C:clathrin-coated pit|C:clathrin-coated vesicle|C:clathrin-coated vesicle membrane|C:cytoskeleton|C:cytosol|C:dendrite cytoplasm|C:dendritic spine|C:glutamatergic synapse|C:intracellular membrane-bounded organelle|C:mitochondrion|C:neuronal cell body|C:perinuclear region of cytoplasm|C:plasma membrane|C:postsynaptic density|C:ruffle membrane|C:synaptic membrane|F:actin filament binding|F:clathrin adaptor activity|F:clathrin binding|F:clathrin light chain binding|F:identical protein binding|F:phosphatidylinositol binding|F:phosphatidylinositol-3,4,5-trisphosphate binding|F:phosphatidylinositol-3,4-bisphosphate binding|F:phosphatidylinositol-3,5-bisphosphate binding|F:phosphatidylinositol-4,5-bisphosphate binding|F:protein heterodimerization activity|F:protein homodimerization activity|F:SH3 domain binding|P:actin filament organization|P:activation of cysteine-type endopeptidase activity involved in apoptotic process|P:clathrin coat assembly|P:digestive system development|P:endocytosis|P:negative regulation of actin filament polymerization|P:negative regulation of apoptotic process|P:negative regulation of Arp2/3 complex-mediated actin nucleation|P:positive regulation of apoptotic process|P:positive regulation of clathrin coat assembly|P:positive regulation of epidermal growth factor receptor signaling pathway|P:positive regulation of mitochondrial outer membrane permeabilization involved in apoptotic signaling pathway|P:positive regulation of platelet-derived growth factor receptor-beta signaling pathway|P:positive regulation of protein binding|P:postsynapse organization|P:protein stabilization|P:receptor-mediated endocytosis|P:regulation of actin cytoskeleton organization|P:regulation of clathrin-dependent endocytosis|P:regulation of endocytosis|P:regulation of gastric acid secretion</t>
        </is>
      </c>
      <c r="J3246" t="inlineStr"/>
      <c r="K3246" t="n">
        <v>1068</v>
      </c>
      <c r="L3246" t="n">
        <v>368</v>
      </c>
      <c r="M3246" t="n">
        <v>379</v>
      </c>
      <c r="N3246" t="n">
        <v>367</v>
      </c>
      <c r="O3246" t="inlineStr">
        <is>
          <t>EMLR(367).(368)SELEKIKLEAQR</t>
        </is>
      </c>
      <c r="P3246" t="inlineStr">
        <is>
          <t>EMLRSELE</t>
        </is>
      </c>
      <c r="Q3246" t="inlineStr">
        <is>
          <t>Internal</t>
        </is>
      </c>
      <c r="R3246" t="inlineStr"/>
      <c r="S3246" t="inlineStr"/>
      <c r="T3246" t="inlineStr"/>
    </row>
    <row r="3247">
      <c r="A3247" s="1" t="n">
        <v>3245</v>
      </c>
      <c r="B3247" t="inlineStr">
        <is>
          <t>IGQSKVFFR</t>
        </is>
      </c>
      <c r="C3247" t="inlineStr">
        <is>
          <t>P35579</t>
        </is>
      </c>
      <c r="D3247" t="inlineStr">
        <is>
          <t>MYH9_HUMAN</t>
        </is>
      </c>
      <c r="E324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24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24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24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24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247" t="inlineStr"/>
      <c r="K3247" t="n">
        <v>1960</v>
      </c>
      <c r="L3247" t="n">
        <v>756</v>
      </c>
      <c r="M3247" t="n">
        <v>764</v>
      </c>
      <c r="N3247" t="n">
        <v>755</v>
      </c>
      <c r="O3247" t="inlineStr">
        <is>
          <t>NLYR(755).(756)IGQSKVFFR</t>
        </is>
      </c>
      <c r="P3247" t="inlineStr">
        <is>
          <t>NLYRIGQS</t>
        </is>
      </c>
      <c r="Q3247" t="inlineStr">
        <is>
          <t>Internal</t>
        </is>
      </c>
      <c r="R3247" t="inlineStr"/>
      <c r="S3247" t="inlineStr">
        <is>
          <t>S01.151</t>
        </is>
      </c>
      <c r="T3247" t="inlineStr">
        <is>
          <t>trypsin 1</t>
        </is>
      </c>
    </row>
    <row r="3248">
      <c r="A3248" s="1" t="n">
        <v>3246</v>
      </c>
      <c r="B3248" t="inlineStr">
        <is>
          <t>FVGHTKDVLSVAFSSDNR</t>
        </is>
      </c>
      <c r="C3248" t="inlineStr">
        <is>
          <t>P63244</t>
        </is>
      </c>
      <c r="D3248" t="inlineStr">
        <is>
          <t>RACK1_HUMAN</t>
        </is>
      </c>
      <c r="E3248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3248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3248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3248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3248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3248" t="inlineStr"/>
      <c r="K3248" t="n">
        <v>317</v>
      </c>
      <c r="L3248" t="n">
        <v>101</v>
      </c>
      <c r="M3248" t="n">
        <v>118</v>
      </c>
      <c r="N3248" t="n">
        <v>100</v>
      </c>
      <c r="O3248" t="inlineStr">
        <is>
          <t>TTRR(100).(101)FVGHTKDVLSVAFSSDNR</t>
        </is>
      </c>
      <c r="P3248" t="inlineStr">
        <is>
          <t>TTRRFVGH</t>
        </is>
      </c>
      <c r="Q3248" t="inlineStr">
        <is>
          <t>Internal</t>
        </is>
      </c>
      <c r="R3248" t="inlineStr"/>
      <c r="S3248" t="inlineStr"/>
      <c r="T3248" t="inlineStr"/>
    </row>
    <row r="3249">
      <c r="A3249" s="1" t="n">
        <v>3247</v>
      </c>
      <c r="B3249" t="inlineStr">
        <is>
          <t>QLLLQKLLQR</t>
        </is>
      </c>
      <c r="C3249" t="inlineStr">
        <is>
          <t>Q9UJV9</t>
        </is>
      </c>
      <c r="D3249" t="inlineStr">
        <is>
          <t>DDX41_HUMAN</t>
        </is>
      </c>
      <c r="E3249" t="inlineStr">
        <is>
          <t>MEESEPERKRARTDEVPAGGSRSEAEDEDDEDYVPYVPLRQRRQLLLQKLLQRRRKGAAEEEQQDSGSEPRGDEDDIPLGPQSNVSLLDQHQHLKEKAEARKESAKEKQLKEEEKILESVAEGRALMSVKEMAKGITYDDPIKTSWTPPRYVLSMSEERHERVRKKYHILVEGDGIPPPIKSFKEMKFPAAILRGLKKKGIHHPTPIQIQGIPTILSGRDMIGIAFTGSGKTLVFTLPVIMFCLEQEKRLPFSKREGPYGLIICPSRELARQTHGILEYYCRLLQEDSSPLLRCALCIGGMSVKEQMETIRHGVHMMVATPGRLMDLLQKKMVSLDICRYLALDEADRMIDMGFEGDIRTIFSYFKGQRQTLLFSATMPKKIQNFAKSALVKPVTINVGRAGAASLDVIQEVEYVKEEAKMVYLLECLQKTPPPVLIFAEKKADVDAIHEYLLLKGVEAVAIHGGKDQEERTKAIEAFREGKKDVLVATDVASKGLDFPAIQHVINYDMPEEIENYVHRIGRTGRSGNTGIATTFINKACDESVLMDLKALLLEAKQKVPPVLQVLHCGDESMLDIGGERGCAFCGGLGHRITDCPKLEAMQTKQVSNIGRKDYLAHSSMDF</t>
        </is>
      </c>
      <c r="F3249" t="inlineStr">
        <is>
          <t>RecName: Full=Probable ATP-dependent RNA helicase DDX41; EC=3.6.4.13; AltName: Full=DEAD box protein 41; AltName: Full=DEAD box protein abstrakt homolog;</t>
        </is>
      </c>
      <c r="G3249" t="inlineStr">
        <is>
          <t>3D-structure|ATP-binding|Disease variant|Helicase|Hydrolase|Isopeptide bond|Metal-binding|mRNA processing|mRNA splicing|Nucleotide-binding|Nucleus|Phosphoprotein|Reference proteome|RNA-binding|Spliceosome|Ubl conjugation|Zinc|Zinc-finger</t>
        </is>
      </c>
      <c r="H3249" t="inlineStr">
        <is>
          <t>GO:0071013|GO:0005829|GO:0016020|GO:0005654|GO:0005634|GO:0005681|GO:0005524|GO:0016887|GO:0046872|GO:0003723|GO:0003724|GO:0006915|GO:0030154|GO:0008283|GO:0000398</t>
        </is>
      </c>
      <c r="I3249" t="inlineStr">
        <is>
          <t>C:catalytic step 2 spliceosome|C:cytosol|C:membrane|C:nucleoplasm|C:nucleus|C:spliceosomal complex|F:ATP binding|F:ATP hydrolysis activity|F:metal ion binding|F:RNA binding|F:RNA helicase activity|P:apoptotic process|P:cell differentiation|P:cell population proliferation|P:mRNA splicing, via spliceosome</t>
        </is>
      </c>
      <c r="J3249" t="inlineStr"/>
      <c r="K3249" t="n">
        <v>622</v>
      </c>
      <c r="L3249" t="n">
        <v>44</v>
      </c>
      <c r="M3249" t="n">
        <v>53</v>
      </c>
      <c r="N3249" t="n">
        <v>43</v>
      </c>
      <c r="O3249" t="inlineStr">
        <is>
          <t>RQRR(43).(44)QLLLQKLLQR</t>
        </is>
      </c>
      <c r="P3249" t="inlineStr">
        <is>
          <t>RQRRQLLL</t>
        </is>
      </c>
      <c r="Q3249" t="inlineStr">
        <is>
          <t>Internal</t>
        </is>
      </c>
      <c r="R3249" t="inlineStr"/>
      <c r="S3249" t="inlineStr"/>
      <c r="T3249" t="inlineStr"/>
    </row>
    <row r="3250">
      <c r="A3250" s="1" t="n">
        <v>3248</v>
      </c>
      <c r="B3250" t="inlineStr">
        <is>
          <t>SLDSGKGIVSKDEITFVSGAPR</t>
        </is>
      </c>
      <c r="C3250" t="inlineStr">
        <is>
          <t>P23229</t>
        </is>
      </c>
      <c r="D3250" t="inlineStr">
        <is>
          <t>ITA6_HUMAN</t>
        </is>
      </c>
      <c r="E3250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3250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3250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3250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3250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3250" t="inlineStr"/>
      <c r="K3250" t="n">
        <v>1130</v>
      </c>
      <c r="L3250" t="n">
        <v>300</v>
      </c>
      <c r="M3250" t="n">
        <v>321</v>
      </c>
      <c r="N3250" t="n">
        <v>299</v>
      </c>
      <c r="O3250" t="inlineStr">
        <is>
          <t>YLGF(299).(300)SLDSGKGIVSKDEITFVSGAPR</t>
        </is>
      </c>
      <c r="P3250" t="inlineStr">
        <is>
          <t>YLGFSLDS</t>
        </is>
      </c>
      <c r="Q3250" t="inlineStr">
        <is>
          <t>Internal</t>
        </is>
      </c>
      <c r="R3250" t="inlineStr"/>
      <c r="S3250" t="inlineStr"/>
      <c r="T3250" t="inlineStr"/>
    </row>
    <row r="3251">
      <c r="A3251" s="1" t="n">
        <v>3249</v>
      </c>
      <c r="B3251" t="inlineStr">
        <is>
          <t>SVLGEADQKGSLVAPDR</t>
        </is>
      </c>
      <c r="C3251" t="inlineStr">
        <is>
          <t>P49588</t>
        </is>
      </c>
      <c r="D3251" t="inlineStr">
        <is>
          <t>SYAC_HUMAN</t>
        </is>
      </c>
      <c r="E3251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3251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3251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3251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3251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3251" t="inlineStr"/>
      <c r="K3251" t="n">
        <v>968</v>
      </c>
      <c r="L3251" t="n">
        <v>617</v>
      </c>
      <c r="M3251" t="n">
        <v>633</v>
      </c>
      <c r="N3251" t="n">
        <v>616</v>
      </c>
      <c r="O3251" t="inlineStr">
        <is>
          <t>FALR(616).(617)SVLGEADQKGSLVAPDR</t>
        </is>
      </c>
      <c r="P3251" t="inlineStr">
        <is>
          <t>FALRSVLG</t>
        </is>
      </c>
      <c r="Q3251" t="inlineStr">
        <is>
          <t>Internal</t>
        </is>
      </c>
      <c r="R3251" t="inlineStr"/>
      <c r="S3251" t="inlineStr">
        <is>
          <t>S01.151</t>
        </is>
      </c>
      <c r="T3251" t="inlineStr">
        <is>
          <t>trypsin 1</t>
        </is>
      </c>
    </row>
    <row r="3252">
      <c r="A3252" s="1" t="n">
        <v>3250</v>
      </c>
      <c r="B3252" t="inlineStr">
        <is>
          <t>KEMIDKWEDRWEWLR</t>
        </is>
      </c>
      <c r="C3252" t="inlineStr">
        <is>
          <t>Q01082</t>
        </is>
      </c>
      <c r="D3252" t="inlineStr">
        <is>
          <t>SPTB2_HUMAN</t>
        </is>
      </c>
      <c r="E325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252" t="inlineStr">
        <is>
          <t>RecName: Full=Spectrin beta chain, non-erythrocytic 1; AltName: Full=Beta-II spectrin; AltName: Full=Fodrin beta chain; AltName: Full=Spectrin, non-erythroid beta chain 1;</t>
        </is>
      </c>
      <c r="G325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25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325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252" t="inlineStr"/>
      <c r="K3252" t="n">
        <v>2364</v>
      </c>
      <c r="L3252" t="n">
        <v>2000</v>
      </c>
      <c r="M3252" t="n">
        <v>2014</v>
      </c>
      <c r="N3252" t="n">
        <v>1999</v>
      </c>
      <c r="O3252" t="inlineStr">
        <is>
          <t>TEKR(1999).(2000)KEMIDKWEDRWEWLR</t>
        </is>
      </c>
      <c r="P3252" t="inlineStr">
        <is>
          <t>TEKRKEMI</t>
        </is>
      </c>
      <c r="Q3252" t="inlineStr">
        <is>
          <t>Internal</t>
        </is>
      </c>
      <c r="R3252" t="inlineStr"/>
      <c r="S3252" t="inlineStr"/>
      <c r="T3252" t="inlineStr"/>
    </row>
    <row r="3253">
      <c r="A3253" s="1" t="n">
        <v>3251</v>
      </c>
      <c r="B3253" t="inlineStr">
        <is>
          <t>SSEAPPLINEDVKR</t>
        </is>
      </c>
      <c r="C3253" t="inlineStr">
        <is>
          <t>P04843</t>
        </is>
      </c>
      <c r="D3253" t="inlineStr">
        <is>
          <t>RPN1_HUMAN</t>
        </is>
      </c>
      <c r="E3253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3253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3253" t="inlineStr">
        <is>
          <t>3D-structure|Acetylation|Endoplasmic reticulum|Glycoprotein|Isopeptide bond|Membrane|Reference proteome|Signal|Transmembrane|Transmembrane helix|Ubl conjugation</t>
        </is>
      </c>
      <c r="H3253" t="inlineStr">
        <is>
          <t>GO:0005829|GO:0005783|GO:0005789|GO:0042470|GO:0016020|GO:0008250|GO:0005791|GO:0003723|GO:0006487|GO:0018279</t>
        </is>
      </c>
      <c r="I3253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3253" t="inlineStr"/>
      <c r="K3253" t="n">
        <v>607</v>
      </c>
      <c r="L3253" t="n">
        <v>25</v>
      </c>
      <c r="M3253" t="n">
        <v>38</v>
      </c>
      <c r="N3253" t="n">
        <v>24</v>
      </c>
      <c r="O3253" t="inlineStr">
        <is>
          <t>PGSA(24).(25)SSEAPPLINEDVKR</t>
        </is>
      </c>
      <c r="P3253" t="inlineStr">
        <is>
          <t>PGSASSEA</t>
        </is>
      </c>
      <c r="Q3253" t="inlineStr">
        <is>
          <t>Internal</t>
        </is>
      </c>
      <c r="R3253" t="inlineStr"/>
      <c r="S3253" t="inlineStr">
        <is>
          <t>S01.151</t>
        </is>
      </c>
      <c r="T3253" t="inlineStr">
        <is>
          <t>trypsin 1</t>
        </is>
      </c>
    </row>
    <row r="3254">
      <c r="A3254" s="1" t="n">
        <v>3252</v>
      </c>
      <c r="B3254" t="inlineStr">
        <is>
          <t>TPLHEIALSIKLLR</t>
        </is>
      </c>
      <c r="C3254" t="inlineStr">
        <is>
          <t>Q08211</t>
        </is>
      </c>
      <c r="D3254" t="inlineStr">
        <is>
          <t>DHX9_HUMAN</t>
        </is>
      </c>
      <c r="E325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325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325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325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325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3254" t="inlineStr"/>
      <c r="K3254" t="n">
        <v>1270</v>
      </c>
      <c r="L3254" t="n">
        <v>796</v>
      </c>
      <c r="M3254" t="n">
        <v>809</v>
      </c>
      <c r="N3254" t="n">
        <v>795</v>
      </c>
      <c r="O3254" t="inlineStr">
        <is>
          <t>EMFR(795).(796)TPLHEIALSIKLLR</t>
        </is>
      </c>
      <c r="P3254" t="inlineStr">
        <is>
          <t>EMFRTPLH</t>
        </is>
      </c>
      <c r="Q3254" t="inlineStr">
        <is>
          <t>Internal</t>
        </is>
      </c>
      <c r="R3254" t="inlineStr"/>
      <c r="S3254" t="inlineStr"/>
      <c r="T3254" t="inlineStr"/>
    </row>
    <row r="3255">
      <c r="A3255" s="1" t="n">
        <v>3253</v>
      </c>
      <c r="B3255" t="inlineStr">
        <is>
          <t>TNRPPLSLSR</t>
        </is>
      </c>
      <c r="C3255" t="inlineStr">
        <is>
          <t>Q07020</t>
        </is>
      </c>
      <c r="D3255" t="inlineStr">
        <is>
          <t>RL18_HUMAN</t>
        </is>
      </c>
      <c r="E3255" t="inlineStr">
        <is>
          <t>MGVDIRHNKDRKVRRKEPKSQDIYLRLLVKLYRFLARRTNSTFNQVVLKRLFMSRTNRPPLSLSRMIRKMKLPGRENKTAVVVGTITDDVRVQEVPKLKVCALRVTSRARSRILRAGGKILTFDQLALDSPKGCGTVLLSGPRKGREVYRHFGKAPGTPHSHTKPYVRSKGRKFERARGRRASRGYKN</t>
        </is>
      </c>
      <c r="F3255" t="inlineStr">
        <is>
          <t>RecName: Full=Large ribosomal subunit protein eL18 {ECO:0000303|PubMed:24524803}; AltName: Full=60S ribosomal protein L18;</t>
        </is>
      </c>
      <c r="G3255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3255" t="inlineStr">
        <is>
          <t>GO:0005737|GO:0005829|GO:0022625|GO:0022626|GO:0005783|GO:0005925|GO:0016020|GO:0005730|GO:0005634|GO:0042788|GO:0005791|GO:0003723|GO:0003735|GO:0002181|GO:0006412</t>
        </is>
      </c>
      <c r="I3255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3255" t="inlineStr"/>
      <c r="K3255" t="n">
        <v>188</v>
      </c>
      <c r="L3255" t="n">
        <v>56</v>
      </c>
      <c r="M3255" t="n">
        <v>65</v>
      </c>
      <c r="N3255" t="n">
        <v>55</v>
      </c>
      <c r="O3255" t="inlineStr">
        <is>
          <t>FMSR(55).(56)TNRPPLSLSR</t>
        </is>
      </c>
      <c r="P3255" t="inlineStr">
        <is>
          <t>FMSRTNRP</t>
        </is>
      </c>
      <c r="Q3255" t="inlineStr">
        <is>
          <t>Internal</t>
        </is>
      </c>
      <c r="R3255" t="inlineStr"/>
      <c r="S3255" t="inlineStr">
        <is>
          <t>S01.151</t>
        </is>
      </c>
      <c r="T3255" t="inlineStr">
        <is>
          <t>trypsin 1</t>
        </is>
      </c>
    </row>
    <row r="3256">
      <c r="A3256" s="1" t="n">
        <v>3254</v>
      </c>
      <c r="B3256" t="inlineStr">
        <is>
          <t>KQVVNIPSFIVR</t>
        </is>
      </c>
      <c r="C3256" t="inlineStr">
        <is>
          <t>P46781</t>
        </is>
      </c>
      <c r="D3256" t="inlineStr">
        <is>
          <t>RS9_HUMAN</t>
        </is>
      </c>
      <c r="E3256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3256" t="inlineStr">
        <is>
          <t>RecName: Full=Small ribosomal subunit protein uS4 {ECO:0000303|PubMed:24524803}; AltName: Full=40S ribosomal protein S9;</t>
        </is>
      </c>
      <c r="G3256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3256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3256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3256" t="inlineStr"/>
      <c r="K3256" t="n">
        <v>194</v>
      </c>
      <c r="L3256" t="n">
        <v>139</v>
      </c>
      <c r="M3256" t="n">
        <v>150</v>
      </c>
      <c r="N3256" t="n">
        <v>138</v>
      </c>
      <c r="O3256" t="inlineStr">
        <is>
          <t>IRVR(138).(139)KQVVNIPSFIVR</t>
        </is>
      </c>
      <c r="P3256" t="inlineStr">
        <is>
          <t>IRVRKQVV</t>
        </is>
      </c>
      <c r="Q3256" t="inlineStr">
        <is>
          <t>Internal</t>
        </is>
      </c>
      <c r="R3256" t="inlineStr"/>
      <c r="S3256" t="inlineStr">
        <is>
          <t>S01.151</t>
        </is>
      </c>
      <c r="T3256" t="inlineStr">
        <is>
          <t>trypsin 1</t>
        </is>
      </c>
    </row>
    <row r="3257">
      <c r="A3257" s="1" t="n">
        <v>3255</v>
      </c>
      <c r="B3257" t="inlineStr">
        <is>
          <t>LLLPGELAKH</t>
        </is>
      </c>
      <c r="C3257" t="inlineStr">
        <is>
          <t>Q16778</t>
        </is>
      </c>
      <c r="D3257" t="inlineStr">
        <is>
          <t>H2B2E_HUMAN</t>
        </is>
      </c>
      <c r="E3257" t="inlineStr">
        <is>
          <t>MPEPAKSAPAPKKGSKKAVTKAQKKDGKKRKRSRKESYSIYVYKVLKQVHPDTGISSKAMGIMNSFVNDIFERIAGEASRLAHYNKRSTITSREIQTAVRLLLPGELAKHAVSEGTKAVTKYTSSK</t>
        </is>
      </c>
      <c r="F3257" t="inlineStr">
        <is>
          <t>RecName: Full=Histone H2B type 2-E; AltName: Full=H2B-clustered histone 21 {ECO:0000312|HGNC:HGNC:4760}; AltName: Full=Histone H2B-GL105; AltName: Full=Histone H2B.q; Short=H2B/q;</t>
        </is>
      </c>
      <c r="G3257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3257" t="inlineStr">
        <is>
          <t>GO:0005829|GO:0070062|GO:0005615|GO:0005654|GO:0000786|GO:0005634|GO:0003677|GO:0046982|GO:0030527|GO:0019731|GO:0061844|GO:0050830|GO:0002227|GO:0006334</t>
        </is>
      </c>
      <c r="I3257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3257" t="inlineStr"/>
      <c r="K3257" t="n">
        <v>126</v>
      </c>
      <c r="L3257" t="n">
        <v>101</v>
      </c>
      <c r="M3257" t="n">
        <v>110</v>
      </c>
      <c r="N3257" t="n">
        <v>100</v>
      </c>
      <c r="O3257" t="inlineStr">
        <is>
          <t>TAVR(100).(101)LLLPGELAKH</t>
        </is>
      </c>
      <c r="P3257" t="inlineStr">
        <is>
          <t>TAVRLLLP</t>
        </is>
      </c>
      <c r="Q3257" t="inlineStr">
        <is>
          <t>Internal</t>
        </is>
      </c>
      <c r="R3257" t="inlineStr"/>
      <c r="S3257" t="inlineStr">
        <is>
          <t>M10.005|S01.021|S01.047</t>
        </is>
      </c>
      <c r="T3257" t="inlineStr">
        <is>
          <t>matrix metallopeptidase-3|DESC1 peptidase|human airway trypsin-like peptidase</t>
        </is>
      </c>
    </row>
    <row r="3258">
      <c r="A3258" s="1" t="n">
        <v>3256</v>
      </c>
      <c r="B3258" t="inlineStr">
        <is>
          <t>LLGADSATVFNIQEPEEETANQEYKVSSCEQR</t>
        </is>
      </c>
      <c r="C3258" t="inlineStr">
        <is>
          <t>Q8WX93</t>
        </is>
      </c>
      <c r="D3258" t="inlineStr">
        <is>
          <t>PALLD_HUMAN</t>
        </is>
      </c>
      <c r="E3258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3258" t="inlineStr">
        <is>
          <t>RecName: Full=Palladin; AltName: Full=SIH002; AltName: Full=Sarcoma antigen NY-SAR-77;</t>
        </is>
      </c>
      <c r="G3258" t="inlineStr">
        <is>
          <t>3D-structure|Actin-binding|Alternative splicing|Cell junction|Cell projection|Cytoplasm|Cytoskeleton|Disulfide bond|Immunoglobulin domain|Phosphoprotein|Reference proteome|Repeat</t>
        </is>
      </c>
      <c r="H3258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3258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3258" t="inlineStr"/>
      <c r="K3258" t="n">
        <v>1383</v>
      </c>
      <c r="L3258" t="n">
        <v>936</v>
      </c>
      <c r="M3258" t="n">
        <v>967</v>
      </c>
      <c r="N3258" t="n">
        <v>935</v>
      </c>
      <c r="O3258" t="inlineStr">
        <is>
          <t>MARR(935).(936)LLGADSATVFNIQEPEEETANQEYKVSSCEQR</t>
        </is>
      </c>
      <c r="P3258" t="inlineStr">
        <is>
          <t>MARRLLGA</t>
        </is>
      </c>
      <c r="Q3258" t="inlineStr">
        <is>
          <t>Internal</t>
        </is>
      </c>
      <c r="R3258" t="inlineStr"/>
      <c r="S3258" t="inlineStr"/>
      <c r="T3258" t="inlineStr"/>
    </row>
    <row r="3259">
      <c r="A3259" s="1" t="n">
        <v>3257</v>
      </c>
      <c r="B3259" t="inlineStr">
        <is>
          <t>MEVKPPPGRPQPDSGR</t>
        </is>
      </c>
      <c r="C3259" t="inlineStr">
        <is>
          <t>P51991</t>
        </is>
      </c>
      <c r="D3259" t="inlineStr">
        <is>
          <t>ROA3_HUMAN</t>
        </is>
      </c>
      <c r="E3259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3259" t="inlineStr">
        <is>
          <t>RecName: Full=Heterogeneous nuclear ribonucleoprotein A3; Short=hnRNP A3;</t>
        </is>
      </c>
      <c r="G3259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3259" t="inlineStr">
        <is>
          <t>GO:0071013|GO:0005654|GO:0005634|GO:1990904|GO:0003730|GO:0003723|GO:0000398</t>
        </is>
      </c>
      <c r="I3259" t="inlineStr">
        <is>
          <t>C:catalytic step 2 spliceosome|C:nucleoplasm|C:nucleus|C:ribonucleoprotein complex|F:mRNA 3'-UTR binding|F:RNA binding|P:mRNA splicing, via spliceosome</t>
        </is>
      </c>
      <c r="J3259" t="inlineStr"/>
      <c r="K3259" t="n">
        <v>378</v>
      </c>
      <c r="L3259" t="n">
        <v>1</v>
      </c>
      <c r="M3259" t="n">
        <v>16</v>
      </c>
      <c r="N3259" t="n">
        <v>0</v>
      </c>
      <c r="O3259" t="inlineStr">
        <is>
          <t>(0).(1)MEVKPPPGRPQPDSGR</t>
        </is>
      </c>
      <c r="P3259" t="inlineStr">
        <is>
          <t>----MEVK</t>
        </is>
      </c>
      <c r="Q3259" t="inlineStr">
        <is>
          <t>Met intact</t>
        </is>
      </c>
      <c r="R3259" t="inlineStr"/>
      <c r="S3259" t="inlineStr"/>
      <c r="T3259" t="inlineStr"/>
    </row>
    <row r="3260">
      <c r="A3260" s="1" t="n">
        <v>3258</v>
      </c>
      <c r="B3260" t="inlineStr">
        <is>
          <t>STGGKAPR</t>
        </is>
      </c>
      <c r="C3260" t="inlineStr">
        <is>
          <t>P84243</t>
        </is>
      </c>
      <c r="D3260" t="inlineStr">
        <is>
          <t>H33_HUMAN</t>
        </is>
      </c>
      <c r="E3260" t="inlineStr">
        <is>
          <t>MARTKQTARKSTGGKAPRKQLATKAARKSAPSTGGVKKPHRYRPGTVALREIRRYQKSTELLIRKLPFQRLVREIAQDFKTDLRFQSAAIGALQEASEAYLVGLFEDTNLCAIHAKRVTIMPKDIQLARRIRGERA</t>
        </is>
      </c>
      <c r="F3260" t="inlineStr">
        <is>
          <t>RecName: Full=Histone H3.3;</t>
        </is>
      </c>
      <c r="G3260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3260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3260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3260" t="inlineStr"/>
      <c r="K3260" t="n">
        <v>136</v>
      </c>
      <c r="L3260" t="n">
        <v>11</v>
      </c>
      <c r="M3260" t="n">
        <v>18</v>
      </c>
      <c r="N3260" t="n">
        <v>10</v>
      </c>
      <c r="O3260" t="inlineStr">
        <is>
          <t>TARK(10).(11)STGGKAPR</t>
        </is>
      </c>
      <c r="P3260" t="inlineStr">
        <is>
          <t>TARKSTGG</t>
        </is>
      </c>
      <c r="Q3260" t="inlineStr">
        <is>
          <t>Internal</t>
        </is>
      </c>
      <c r="R3260" t="inlineStr"/>
      <c r="S3260" t="inlineStr"/>
      <c r="T3260" t="inlineStr"/>
    </row>
    <row r="3261">
      <c r="A3261" s="1" t="n">
        <v>3259</v>
      </c>
      <c r="B3261" t="inlineStr">
        <is>
          <t>VKDRDDFPVVLVGNKADLESQR</t>
        </is>
      </c>
      <c r="C3261" t="inlineStr">
        <is>
          <t>P10301</t>
        </is>
      </c>
      <c r="D3261" t="inlineStr">
        <is>
          <t>RRAS_HUMAN</t>
        </is>
      </c>
      <c r="E3261" t="inlineStr">
        <is>
          <t>MSSGAASGTGRGRPRGGGPGPGDPPPSETHKLVVVGGGGVGKSALTIQFIQSYFVSDYDPTIEDSYTKICSVDGIPARLDILDTAGQEEFGAMREQYMRAGHGFLLVFAINDRQSFNEVGKLFTQILRVKDRDDFPVVLVGNKADLESQRQVPRSEASAFGASHHVAYFEASAKLRLNVDEAFEQLVRAVRKYQEQELPPSPPSAPRKKGGGCPCVLL</t>
        </is>
      </c>
      <c r="F3261" t="inlineStr">
        <is>
          <t>RecName: Full=Ras-related protein R-Ras; EC=3.6.5.- {ECO:0000250|UniProtKB:P62070}; AltName: Full=p23; Flags: Precursor;</t>
        </is>
      </c>
      <c r="G3261" t="inlineStr">
        <is>
          <t>3D-structure|Cell membrane|Direct protein sequencing|GTP-binding|Hydrolase|Lipoprotein|Membrane|Methylation|Nucleotide-binding|Palmitate|Prenylation|Reference proteome</t>
        </is>
      </c>
      <c r="H3261" t="inlineStr">
        <is>
          <t>GO:0070062|GO:0005925|GO:0005886|GO:0019003|GO:0005525|GO:0003924|GO:0044877|GO:0060325|GO:0002521|GO:1900148|GO:0045766|GO:0010595|GO:1904906|GO:2001214|GO:0007265|GO:0070372|GO:0051896|GO:0036135</t>
        </is>
      </c>
      <c r="I3261" t="inlineStr">
        <is>
          <t>C:extracellular exosome|C:focal adhesion|C:plasma membrane|F:GDP binding|F:GTP binding|F:GTPase activity|F:protein-containing complex binding|P:face morphogenesis|P:leukocyte differentiation|P:negative regulation of Schwann cell migration|P:positive regulation of angiogenesis|P:positive regulation of endothelial cell migration|P:positive regulation of endothelial cell-matrix adhesion via fibronectin|P:positive regulation of vasculogenesis|P:Ras protein signal transduction|P:regulation of ERK1 and ERK2 cascade|P:regulation of protein kinase B signaling|P:Schwann cell migration</t>
        </is>
      </c>
      <c r="J3261" t="inlineStr"/>
      <c r="K3261" t="n">
        <v>218</v>
      </c>
      <c r="L3261" t="n">
        <v>129</v>
      </c>
      <c r="M3261" t="n">
        <v>150</v>
      </c>
      <c r="N3261" t="n">
        <v>128</v>
      </c>
      <c r="O3261" t="inlineStr">
        <is>
          <t>QILR(128).(129)VKDRDDFPVVLVGNKADLESQR</t>
        </is>
      </c>
      <c r="P3261" t="inlineStr">
        <is>
          <t>QILRVKDR</t>
        </is>
      </c>
      <c r="Q3261" t="inlineStr">
        <is>
          <t>Internal</t>
        </is>
      </c>
      <c r="R3261" t="inlineStr"/>
      <c r="S3261" t="inlineStr"/>
      <c r="T3261" t="inlineStr"/>
    </row>
    <row r="3262">
      <c r="A3262" s="1" t="n">
        <v>3260</v>
      </c>
      <c r="B3262" t="inlineStr">
        <is>
          <t>ISDTSVVLSMDNNR</t>
        </is>
      </c>
      <c r="C3262" t="inlineStr">
        <is>
          <t>P04259</t>
        </is>
      </c>
      <c r="D3262" t="inlineStr">
        <is>
          <t>K2C6B_HUMAN</t>
        </is>
      </c>
      <c r="E326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262" t="inlineStr">
        <is>
          <t>RecName: Full=Keratin, type II cytoskeletal 6B; AltName: Full=Cytokeratin-6B; Short=CK-6B; AltName: Full=Keratin-6B; Short=K6B; AltName: Full=Type-II keratin Kb10;</t>
        </is>
      </c>
      <c r="G3262" t="inlineStr">
        <is>
          <t>Acetylation|Coiled coil|Direct protein sequencing|Disease variant|Ectodermal dysplasia|Intermediate filament|Keratin|Palmoplantar keratoderma|Reference proteome</t>
        </is>
      </c>
      <c r="H3262" t="inlineStr">
        <is>
          <t>GO:0005829|GO:0070062|GO:0045095|GO:0005200|GO:0030280|GO:0007398|GO:0045109|GO:0031424</t>
        </is>
      </c>
      <c r="I326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262" t="inlineStr"/>
      <c r="K3262" t="n">
        <v>564</v>
      </c>
      <c r="L3262" t="n">
        <v>313</v>
      </c>
      <c r="M3262" t="n">
        <v>326</v>
      </c>
      <c r="N3262" t="n">
        <v>312</v>
      </c>
      <c r="O3262" t="inlineStr">
        <is>
          <t>MQTH(312).(313)ISDTSVVLSMDNNR</t>
        </is>
      </c>
      <c r="P3262" t="inlineStr">
        <is>
          <t>MQTHISDT</t>
        </is>
      </c>
      <c r="Q3262" t="inlineStr">
        <is>
          <t>Internal</t>
        </is>
      </c>
      <c r="R3262" t="inlineStr"/>
      <c r="S3262" t="inlineStr"/>
      <c r="T3262" t="inlineStr"/>
    </row>
    <row r="3263">
      <c r="A3263" s="1" t="n">
        <v>3261</v>
      </c>
      <c r="B3263" t="inlineStr">
        <is>
          <t>SNLPAKAIGHR</t>
        </is>
      </c>
      <c r="C3263" t="inlineStr">
        <is>
          <t>P18077</t>
        </is>
      </c>
      <c r="D3263" t="inlineStr">
        <is>
          <t>RL35A_HUMAN</t>
        </is>
      </c>
      <c r="E3263" t="inlineStr">
        <is>
          <t>MSGRLWSKAIFAGYKRGLRNQREHTALLKIEGVYARDETEFYLGKRCAYVYKAKNNTVTPGGKPNKTRVIWGKVTRAHGNSGMVRAKFRSNLPAKAIGHRIRVMLYPSRI</t>
        </is>
      </c>
      <c r="F3263" t="inlineStr">
        <is>
          <t>RecName: Full=Large ribosomal subunit protein eL33 {ECO:0000303|PubMed:24524803}; AltName: Full=60S ribosomal protein L35a; AltName: Full=Cell growth-inhibiting gene 33 protein;</t>
        </is>
      </c>
      <c r="G3263" t="inlineStr">
        <is>
          <t>3D-structure|Acetylation|Cytoplasm|Diamond-Blackfan anemia|Disease variant|Reference proteome|Ribonucleoprotein|Ribosomal protein|RNA-binding|tRNA-binding</t>
        </is>
      </c>
      <c r="H3263" t="inlineStr">
        <is>
          <t>GO:0005737|GO:0005829|GO:0022625|GO:0022626|GO:0070062|GO:0016020|GO:0045202|GO:0003723|GO:0003735|GO:0000049|GO:0002181|GO:0042273|GO:0006364|GO:0006412</t>
        </is>
      </c>
      <c r="I3263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3263" t="inlineStr"/>
      <c r="K3263" t="n">
        <v>110</v>
      </c>
      <c r="L3263" t="n">
        <v>90</v>
      </c>
      <c r="M3263" t="n">
        <v>100</v>
      </c>
      <c r="N3263" t="n">
        <v>89</v>
      </c>
      <c r="O3263" t="inlineStr">
        <is>
          <t>AKFR(89).(90)SNLPAKAIGHR</t>
        </is>
      </c>
      <c r="P3263" t="inlineStr">
        <is>
          <t>AKFRSNLP</t>
        </is>
      </c>
      <c r="Q3263" t="inlineStr">
        <is>
          <t>Internal</t>
        </is>
      </c>
      <c r="R3263" t="inlineStr"/>
      <c r="S3263" t="inlineStr"/>
      <c r="T3263" t="inlineStr"/>
    </row>
    <row r="3264">
      <c r="A3264" s="1" t="n">
        <v>3262</v>
      </c>
      <c r="B3264" t="inlineStr">
        <is>
          <t>ECSDVQPKLWAR</t>
        </is>
      </c>
      <c r="C3264" t="inlineStr">
        <is>
          <t>O43678</t>
        </is>
      </c>
      <c r="D3264" t="inlineStr">
        <is>
          <t>NDUA2_HUMAN</t>
        </is>
      </c>
      <c r="E3264" t="inlineStr">
        <is>
          <t>MAAAAASRGVGAKLGLREIRIHLCQRSPGSQGVRDFIEKRYVELKKANPDLPILIRECSDVQPKLWARYAFGQETNVPLNNFSADQVTRALENVLSGKA</t>
        </is>
      </c>
      <c r="F3264" t="inlineStr">
        <is>
          <t>RecName: Full=NADH dehydrogenase [ubiquinone] 1 alpha subcomplex subunit 2; AltName: Full=Complex I-B8; Short=CI-B8; AltName: Full=NADH-ubiquinone oxidoreductase B8 subunit;</t>
        </is>
      </c>
      <c r="G3264" t="inlineStr">
        <is>
          <t>3D-structure|Acetylation|Alternative splicing|Disulfide bond|Electron transport|Membrane|Mitochondrion|Mitochondrion inner membrane|Primary mitochondrial disease|Reference proteome|Respiratory chain|Transport</t>
        </is>
      </c>
      <c r="H3264" t="inlineStr">
        <is>
          <t>GO:0005743|GO:0031966|GO:0005747|GO:0008137|GO:0009060|GO:0001835|GO:0006120|GO:0032981|GO:0042776</t>
        </is>
      </c>
      <c r="I3264" t="inlineStr">
        <is>
          <t>C:mitochondrial inner membrane|C:mitochondrial membrane|C:mitochondrial respiratory chain complex I|F:NADH dehydrogenase (ubiquinone) activity|P:aerobic respiration|P:blastocyst hatching|P:mitochondrial electron transport, NADH to ubiquinone|P:mitochondrial respiratory chain complex I assembly|P:proton motive force-driven mitochondrial ATP synthesis</t>
        </is>
      </c>
      <c r="J3264" t="inlineStr"/>
      <c r="K3264" t="n">
        <v>99</v>
      </c>
      <c r="L3264" t="n">
        <v>57</v>
      </c>
      <c r="M3264" t="n">
        <v>68</v>
      </c>
      <c r="N3264" t="n">
        <v>56</v>
      </c>
      <c r="O3264" t="inlineStr">
        <is>
          <t>ILIR(56).(57)ECSDVQPKLWAR</t>
        </is>
      </c>
      <c r="P3264" t="inlineStr">
        <is>
          <t>ILIRECSD</t>
        </is>
      </c>
      <c r="Q3264" t="inlineStr">
        <is>
          <t>Internal</t>
        </is>
      </c>
      <c r="R3264" t="inlineStr"/>
      <c r="S3264" t="inlineStr"/>
      <c r="T3264" t="inlineStr"/>
    </row>
    <row r="3265">
      <c r="A3265" s="1" t="n">
        <v>3263</v>
      </c>
      <c r="B3265" t="inlineStr">
        <is>
          <t>VYNWDVKR</t>
        </is>
      </c>
      <c r="C3265" t="inlineStr">
        <is>
          <t>P61758</t>
        </is>
      </c>
      <c r="D3265" t="inlineStr">
        <is>
          <t>PFD3_HUMAN</t>
        </is>
      </c>
      <c r="E3265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3265" t="inlineStr">
        <is>
          <t>RecName: Full=Prefoldin subunit 3; AltName: Full=HIBBJ46; AltName: Full=von Hippel-Lindau-binding protein 1; Short=VBP-1; Short=VHL-binding protein 1;</t>
        </is>
      </c>
      <c r="G3265" t="inlineStr">
        <is>
          <t>3D-structure|Acetylation|Alternative splicing|Chaperone|Cytoplasm|Nucleus|Reference proteome</t>
        </is>
      </c>
      <c r="H3265" t="inlineStr">
        <is>
          <t>GO:0005737|GO:0005829|GO:0043231|GO:0005634|GO:0005844|GO:0016272|GO:0001540|GO:0015631|GO:0051082|GO:0007017|GO:1905907|GO:0006457|GO:0050821|GO:0007021</t>
        </is>
      </c>
      <c r="I3265" t="inlineStr">
        <is>
          <t>C:cytoplasm|C:cytosol|C:intracellular membrane-bounded organelle|C:nucleus|C:polysome|C:prefoldin complex|F:amyloid-beta binding|F:tubulin binding|F:unfolded protein binding|P:microtubule-based process|P:negative regulation of amyloid fibril formation|P:protein folding|P:protein stabilization|P:tubulin complex assembly</t>
        </is>
      </c>
      <c r="J3265" t="inlineStr"/>
      <c r="K3265" t="n">
        <v>197</v>
      </c>
      <c r="L3265" t="n">
        <v>179</v>
      </c>
      <c r="M3265" t="n">
        <v>186</v>
      </c>
      <c r="N3265" t="n">
        <v>178</v>
      </c>
      <c r="O3265" t="inlineStr">
        <is>
          <t>NMAR(178).(179)VYNWDVKR</t>
        </is>
      </c>
      <c r="P3265" t="inlineStr">
        <is>
          <t>NMARVYNW</t>
        </is>
      </c>
      <c r="Q3265" t="inlineStr">
        <is>
          <t>Internal</t>
        </is>
      </c>
      <c r="R3265" t="inlineStr"/>
      <c r="S3265" t="inlineStr"/>
      <c r="T3265" t="inlineStr"/>
    </row>
    <row r="3266">
      <c r="A3266" s="1" t="n">
        <v>3264</v>
      </c>
      <c r="B3266" t="inlineStr">
        <is>
          <t>VVKNFEHLNSDFDR</t>
        </is>
      </c>
      <c r="C3266" t="inlineStr">
        <is>
          <t>P48163</t>
        </is>
      </c>
      <c r="D3266" t="inlineStr">
        <is>
          <t>MAOX_HUMAN</t>
        </is>
      </c>
      <c r="E3266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3266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3266" t="inlineStr">
        <is>
          <t>3D-structure|Acetylation|Alternative splicing|Cytoplasm|Metal-binding|NADP|Oxidoreductase|Phosphoprotein|Reference proteome</t>
        </is>
      </c>
      <c r="H3266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3266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3266" t="inlineStr"/>
      <c r="K3266" t="n">
        <v>572</v>
      </c>
      <c r="L3266" t="n">
        <v>58</v>
      </c>
      <c r="M3266" t="n">
        <v>71</v>
      </c>
      <c r="N3266" t="n">
        <v>57</v>
      </c>
      <c r="O3266" t="inlineStr">
        <is>
          <t>QVLR(57).(58)VVKNFEHLNSDFDR</t>
        </is>
      </c>
      <c r="P3266" t="inlineStr">
        <is>
          <t>QVLRVVKN</t>
        </is>
      </c>
      <c r="Q3266" t="inlineStr">
        <is>
          <t>Internal</t>
        </is>
      </c>
      <c r="R3266" t="inlineStr"/>
      <c r="S3266" t="inlineStr"/>
      <c r="T3266" t="inlineStr"/>
    </row>
    <row r="3267">
      <c r="A3267" s="1" t="n">
        <v>3265</v>
      </c>
      <c r="B3267" t="inlineStr">
        <is>
          <t>PDYLGADQR</t>
        </is>
      </c>
      <c r="C3267" t="inlineStr">
        <is>
          <t>P35998</t>
        </is>
      </c>
      <c r="D3267" t="inlineStr">
        <is>
          <t>PRS7_HUMAN</t>
        </is>
      </c>
      <c r="E3267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3267" t="inlineStr">
        <is>
          <t>RecName: Full=26S proteasome regulatory subunit 7; AltName: Full=26S proteasome AAA-ATPase subunit RPT1; AltName: Full=Proteasome 26S subunit ATPase 2;</t>
        </is>
      </c>
      <c r="G3267" t="inlineStr">
        <is>
          <t>3D-structure|Acetylation|Alternative splicing|ATP-binding|Cytoplasm|Direct protein sequencing|Nucleotide-binding|Phosphoprotein|Proteasome|Reference proteome|Ubl conjugation</t>
        </is>
      </c>
      <c r="H3267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3267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3267" t="inlineStr"/>
      <c r="K3267" t="n">
        <v>433</v>
      </c>
      <c r="L3267" t="n">
        <v>2</v>
      </c>
      <c r="M3267" t="n">
        <v>10</v>
      </c>
      <c r="N3267" t="n">
        <v>1</v>
      </c>
      <c r="O3267" t="inlineStr">
        <is>
          <t>M(1).(2)PDYLGADQR</t>
        </is>
      </c>
      <c r="P3267" t="inlineStr">
        <is>
          <t>---MPDYL</t>
        </is>
      </c>
      <c r="Q3267" t="inlineStr">
        <is>
          <t>Met removed</t>
        </is>
      </c>
      <c r="R3267" t="inlineStr"/>
      <c r="S3267" t="inlineStr">
        <is>
          <t>CLE_M24</t>
        </is>
      </c>
      <c r="T3267" t="inlineStr">
        <is>
          <t>Unknown</t>
        </is>
      </c>
    </row>
    <row r="3268">
      <c r="A3268" s="1" t="n">
        <v>3266</v>
      </c>
      <c r="B3268" t="inlineStr">
        <is>
          <t>KGLVSGGLYESHVGCRPY</t>
        </is>
      </c>
      <c r="C3268" t="inlineStr">
        <is>
          <t>P07858</t>
        </is>
      </c>
      <c r="D3268" t="inlineStr">
        <is>
          <t>CATB_HUMAN</t>
        </is>
      </c>
      <c r="E3268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3268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3268" t="inlineStr">
        <is>
          <t>3D-structure|Acetylation|Cell membrane|Direct protein sequencing|Disulfide bond|Glycoprotein|Hydrolase|Lysosome|Membrane|Protease|Reference proteome|Secreted|Signal|Thiol protease|Zymogen</t>
        </is>
      </c>
      <c r="H3268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3268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3268" t="inlineStr"/>
      <c r="K3268" t="n">
        <v>339</v>
      </c>
      <c r="L3268" t="n">
        <v>165</v>
      </c>
      <c r="M3268" t="n">
        <v>182</v>
      </c>
      <c r="N3268" t="n">
        <v>164</v>
      </c>
      <c r="O3268" t="inlineStr">
        <is>
          <t>FWTR(164).(165)KGLVSGGLYESHVGCRPY</t>
        </is>
      </c>
      <c r="P3268" t="inlineStr">
        <is>
          <t>FWTRKGLV</t>
        </is>
      </c>
      <c r="Q3268" t="inlineStr">
        <is>
          <t>Internal</t>
        </is>
      </c>
      <c r="R3268" t="inlineStr"/>
      <c r="S3268" t="inlineStr"/>
      <c r="T3268" t="inlineStr"/>
    </row>
    <row r="3269">
      <c r="A3269" s="1" t="n">
        <v>3267</v>
      </c>
      <c r="B3269" t="inlineStr">
        <is>
          <t>KYEMFAQTLQQSR</t>
        </is>
      </c>
      <c r="C3269" t="inlineStr">
        <is>
          <t>P55072</t>
        </is>
      </c>
      <c r="D3269" t="inlineStr">
        <is>
          <t>TERA_HUMAN</t>
        </is>
      </c>
      <c r="E326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26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26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26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26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269" t="inlineStr"/>
      <c r="K3269" t="n">
        <v>806</v>
      </c>
      <c r="L3269" t="n">
        <v>754</v>
      </c>
      <c r="M3269" t="n">
        <v>766</v>
      </c>
      <c r="N3269" t="n">
        <v>753</v>
      </c>
      <c r="O3269" t="inlineStr">
        <is>
          <t>NDIR(753).(754)KYEMFAQTLQQSR</t>
        </is>
      </c>
      <c r="P3269" t="inlineStr">
        <is>
          <t>NDIRKYEM</t>
        </is>
      </c>
      <c r="Q3269" t="inlineStr">
        <is>
          <t>Internal</t>
        </is>
      </c>
      <c r="R3269" t="inlineStr"/>
      <c r="S3269" t="inlineStr">
        <is>
          <t>S01.151</t>
        </is>
      </c>
      <c r="T3269" t="inlineStr">
        <is>
          <t>trypsin 1</t>
        </is>
      </c>
    </row>
    <row r="3270">
      <c r="A3270" s="1" t="n">
        <v>3268</v>
      </c>
      <c r="B3270" t="inlineStr">
        <is>
          <t>YEVLKTENPGDASDLQGR</t>
        </is>
      </c>
      <c r="C3270" t="inlineStr">
        <is>
          <t>O60437</t>
        </is>
      </c>
      <c r="D3270" t="inlineStr">
        <is>
          <t>PEPL_HUMAN</t>
        </is>
      </c>
      <c r="E3270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3270" t="inlineStr">
        <is>
          <t>RecName: Full=Periplakin; AltName: Full=190 kDa paraneoplastic pemphigus antigen; AltName: Full=195 kDa cornified envelope precursor protein;</t>
        </is>
      </c>
      <c r="G3270" t="inlineStr">
        <is>
          <t>3D-structure|Cell junction|Cell membrane|Coiled coil|Cytoplasm|Cytoskeleton|Keratinization|Membrane|Phosphoprotein|Reference proteome|Repeat|SH3 domain</t>
        </is>
      </c>
      <c r="H3270" t="inlineStr">
        <is>
          <t>GO:0001533|GO:0005737|GO:0005856|GO:0005829|GO:0030057|GO:0070062|GO:0016020|GO:0005886|GO:0045296|GO:0005200|GO:0005198|GO:0045104|GO:0031424|GO:0009612|GO:0042060</t>
        </is>
      </c>
      <c r="I3270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3270" t="inlineStr"/>
      <c r="K3270" t="n">
        <v>1756</v>
      </c>
      <c r="L3270" t="n">
        <v>488</v>
      </c>
      <c r="M3270" t="n">
        <v>505</v>
      </c>
      <c r="N3270" t="n">
        <v>487</v>
      </c>
      <c r="O3270" t="inlineStr">
        <is>
          <t>LQQR(487).(488)YEVLKTENPGDASDLQGR</t>
        </is>
      </c>
      <c r="P3270" t="inlineStr">
        <is>
          <t>LQQRYEVL</t>
        </is>
      </c>
      <c r="Q3270" t="inlineStr">
        <is>
          <t>Internal</t>
        </is>
      </c>
      <c r="R3270" t="inlineStr"/>
      <c r="S3270" t="inlineStr"/>
      <c r="T3270" t="inlineStr"/>
    </row>
    <row r="3271">
      <c r="A3271" s="1" t="n">
        <v>3269</v>
      </c>
      <c r="B3271" t="inlineStr">
        <is>
          <t>TKEEVNEWFTKYTEMDYAR</t>
        </is>
      </c>
      <c r="C3271" t="inlineStr">
        <is>
          <t>Q9UKD2</t>
        </is>
      </c>
      <c r="D3271" t="inlineStr">
        <is>
          <t>MRT4_HUMAN</t>
        </is>
      </c>
      <c r="E3271" t="inlineStr">
        <is>
          <t>MPKSKRDKKVSLTKTAKKGLELKQNLIEELRKCVDTYKYLFIFSVANMRNSKLKDIRNAWKHSRMFFGKNKVMMVALGRSPSDEYKDNLHQVSKRLRGEVGLLFTNRTKEEVNEWFTKYTEMDYARAGNKAAFTVSLDPGPLEQFPHSMEPQLRQLGLPTALKRGVVTLLSDYEVCKEGDVLTPEQARVLKLFGYEMAEFKVTIKYMWDSQSGRFQQMGDDLPESASESTEESDSEDDD</t>
        </is>
      </c>
      <c r="F3271" t="inlineStr">
        <is>
          <t>RecName: Full=mRNA turnover protein 4 homolog {ECO:0000250|UniProtKB:P33201}; AltName: Full=Ribosome assembly factor MRTO4 {ECO:0000250|UniProtKB:P33201, ECO:0000305};</t>
        </is>
      </c>
      <c r="G3271" t="inlineStr">
        <is>
          <t>Cytoplasm|Nucleus|Phosphoprotein|Reference proteome|Ribosome biogenesis</t>
        </is>
      </c>
      <c r="H3271" t="inlineStr">
        <is>
          <t>GO:0005737|GO:0005730|GO:0030687|GO:0003723|GO:0000956|GO:0000027|GO:0042273|GO:0006364</t>
        </is>
      </c>
      <c r="I3271" t="inlineStr">
        <is>
          <t>C:cytoplasm|C:nucleolus|C:preribosome, large subunit precursor|F:RNA binding|P:nuclear-transcribed mRNA catabolic process|P:ribosomal large subunit assembly|P:ribosomal large subunit biogenesis|P:rRNA processing</t>
        </is>
      </c>
      <c r="J3271" t="inlineStr"/>
      <c r="K3271" t="n">
        <v>239</v>
      </c>
      <c r="L3271" t="n">
        <v>108</v>
      </c>
      <c r="M3271" t="n">
        <v>126</v>
      </c>
      <c r="N3271" t="n">
        <v>107</v>
      </c>
      <c r="O3271" t="inlineStr">
        <is>
          <t>FTNR(107).(108)TKEEVNEWFTKYTEMDYAR</t>
        </is>
      </c>
      <c r="P3271" t="inlineStr">
        <is>
          <t>FTNRTKEE</t>
        </is>
      </c>
      <c r="Q3271" t="inlineStr">
        <is>
          <t>Internal</t>
        </is>
      </c>
      <c r="R3271" t="inlineStr"/>
      <c r="S3271" t="inlineStr"/>
      <c r="T3271" t="inlineStr"/>
    </row>
    <row r="3272">
      <c r="A3272" s="1" t="n">
        <v>3270</v>
      </c>
      <c r="B3272" t="inlineStr">
        <is>
          <t>EIIQKLMLDGDR</t>
        </is>
      </c>
      <c r="C3272" t="inlineStr">
        <is>
          <t>P13797</t>
        </is>
      </c>
      <c r="D3272" t="inlineStr">
        <is>
          <t>PLST_HUMAN</t>
        </is>
      </c>
      <c r="E3272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3272" t="inlineStr">
        <is>
          <t>RecName: Full=Plastin-3; AltName: Full=T-plastin;</t>
        </is>
      </c>
      <c r="G3272" t="inlineStr">
        <is>
          <t>3D-structure|Actin-binding|Alternative splicing|Calcium|Cytoplasm|Direct protein sequencing|Disease variant|Metal-binding|Phosphoprotein|Reference proteome|Repeat</t>
        </is>
      </c>
      <c r="H3272" t="inlineStr">
        <is>
          <t>GO:0005884|GO:0032432|GO:0005737|GO:0005829|GO:0005886|GO:0051015|GO:0005509|GO:0051017|GO:0051639|GO:0060348</t>
        </is>
      </c>
      <c r="I3272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3272" t="inlineStr"/>
      <c r="K3272" t="n">
        <v>630</v>
      </c>
      <c r="L3272" t="n">
        <v>55</v>
      </c>
      <c r="M3272" t="n">
        <v>66</v>
      </c>
      <c r="N3272" t="n">
        <v>54</v>
      </c>
      <c r="O3272" t="inlineStr">
        <is>
          <t>YKVR(54).(55)EIIQKLMLDGDR</t>
        </is>
      </c>
      <c r="P3272" t="inlineStr">
        <is>
          <t>YKVREIIQ</t>
        </is>
      </c>
      <c r="Q3272" t="inlineStr">
        <is>
          <t>Internal</t>
        </is>
      </c>
      <c r="R3272" t="inlineStr"/>
      <c r="S3272" t="inlineStr"/>
      <c r="T3272" t="inlineStr"/>
    </row>
    <row r="3273">
      <c r="A3273" s="1" t="n">
        <v>3271</v>
      </c>
      <c r="B3273" t="inlineStr">
        <is>
          <t>ASSKGGGGYTCQSGSGWDEFTKHVTSECLGWMR</t>
        </is>
      </c>
      <c r="C3273" t="inlineStr">
        <is>
          <t>P15924</t>
        </is>
      </c>
      <c r="D3273" t="inlineStr">
        <is>
          <t>DESP_HUMAN</t>
        </is>
      </c>
      <c r="E327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273" t="inlineStr">
        <is>
          <t>RecName: Full=Desmoplakin; Short=DP; AltName: Full=250/210 kDa paraneoplastic pemphigus antigen;</t>
        </is>
      </c>
      <c r="G327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27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27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273" t="inlineStr"/>
      <c r="K3273" t="n">
        <v>2871</v>
      </c>
      <c r="L3273" t="n">
        <v>164</v>
      </c>
      <c r="M3273" t="n">
        <v>196</v>
      </c>
      <c r="N3273" t="n">
        <v>163</v>
      </c>
      <c r="O3273" t="inlineStr">
        <is>
          <t>RVRR(163).(164)ASSKGGGGYTCQSGSGWDEFTKHVTSECLGWMR</t>
        </is>
      </c>
      <c r="P3273" t="inlineStr">
        <is>
          <t>RVRRASSK</t>
        </is>
      </c>
      <c r="Q3273" t="inlineStr">
        <is>
          <t>Internal</t>
        </is>
      </c>
      <c r="R3273" t="inlineStr"/>
      <c r="S3273" t="inlineStr"/>
      <c r="T3273" t="inlineStr"/>
    </row>
    <row r="3274">
      <c r="A3274" s="1" t="n">
        <v>3272</v>
      </c>
      <c r="B3274" t="inlineStr">
        <is>
          <t>CDDKSVENCMCVLHNLSYR</t>
        </is>
      </c>
      <c r="C3274" t="inlineStr">
        <is>
          <t>Q13835</t>
        </is>
      </c>
      <c r="D3274" t="inlineStr">
        <is>
          <t>PKP1_HUMAN</t>
        </is>
      </c>
      <c r="E3274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3274" t="inlineStr">
        <is>
          <t>RecName: Full=Plakophilin-1; AltName: Full=Band 6 protein; Short=B6P;</t>
        </is>
      </c>
      <c r="G3274" t="inlineStr">
        <is>
          <t>3D-structure|Alternative splicing|Cell adhesion|Cell junction|Developmental protein|Ectodermal dysplasia|Nucleus|Phosphoprotein|Reference proteome|Repeat</t>
        </is>
      </c>
      <c r="H3274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3274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3274" t="inlineStr"/>
      <c r="K3274" t="n">
        <v>747</v>
      </c>
      <c r="L3274" t="n">
        <v>467</v>
      </c>
      <c r="M3274" t="n">
        <v>485</v>
      </c>
      <c r="N3274" t="n">
        <v>466</v>
      </c>
      <c r="O3274" t="inlineStr">
        <is>
          <t>AASR(466).(467)CDDKSVENCMCVLHNLSYR</t>
        </is>
      </c>
      <c r="P3274" t="inlineStr">
        <is>
          <t>AASRCDDK</t>
        </is>
      </c>
      <c r="Q3274" t="inlineStr">
        <is>
          <t>Internal</t>
        </is>
      </c>
      <c r="R3274" t="inlineStr"/>
      <c r="S3274" t="inlineStr"/>
      <c r="T3274" t="inlineStr"/>
    </row>
    <row r="3275">
      <c r="A3275" s="1" t="n">
        <v>3273</v>
      </c>
      <c r="B3275" t="inlineStr">
        <is>
          <t>NKFEEAER</t>
        </is>
      </c>
      <c r="C3275" t="inlineStr">
        <is>
          <t>P14314</t>
        </is>
      </c>
      <c r="D3275" t="inlineStr">
        <is>
          <t>GLU2B_HUMAN</t>
        </is>
      </c>
      <c r="E327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327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327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3275" t="inlineStr">
        <is>
          <t>GO:0005783|GO:0005788|GO:0017177|GO:0043231|GO:0005509|GO:0051219|GO:0005080|GO:0044325|GO:0035556|GO:0001889|GO:0006491</t>
        </is>
      </c>
      <c r="I327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3275" t="inlineStr"/>
      <c r="K3275" t="n">
        <v>528</v>
      </c>
      <c r="L3275" t="n">
        <v>375</v>
      </c>
      <c r="M3275" t="n">
        <v>382</v>
      </c>
      <c r="N3275" t="n">
        <v>374</v>
      </c>
      <c r="O3275" t="inlineStr">
        <is>
          <t>QEAR(374).(375)NKFEEAER</t>
        </is>
      </c>
      <c r="P3275" t="inlineStr">
        <is>
          <t>QEARNKFE</t>
        </is>
      </c>
      <c r="Q3275" t="inlineStr">
        <is>
          <t>Internal</t>
        </is>
      </c>
      <c r="R3275" t="inlineStr"/>
      <c r="S3275" t="inlineStr">
        <is>
          <t>S01.151</t>
        </is>
      </c>
      <c r="T3275" t="inlineStr">
        <is>
          <t>trypsin 1</t>
        </is>
      </c>
    </row>
    <row r="3276">
      <c r="A3276" s="1" t="n">
        <v>3274</v>
      </c>
      <c r="B3276" t="inlineStr">
        <is>
          <t>SSKELLLQPVTISR</t>
        </is>
      </c>
      <c r="C3276" t="inlineStr">
        <is>
          <t>P59998</t>
        </is>
      </c>
      <c r="D3276" t="inlineStr">
        <is>
          <t>ARPC4_HUMAN</t>
        </is>
      </c>
      <c r="E3276" t="inlineStr">
        <is>
          <t>MTATLRPYLSAVRATLQAALCLENFSSQVVERHNKPEVEVRSSKELLLQPVTISRNEKEKVLIEGSINSVRVSIAVKQADEIEKILCHKFMRFMMMRAENFFILRRKPVEGYDISFLITNFHTEQMYKHKLVDFVIHFMEEIDKEISEMKLSVNARARIVAEEFLKNF</t>
        </is>
      </c>
      <c r="F3276" t="inlineStr">
        <is>
          <t>RecName: Full=Actin-related protein 2/3 complex subunit 4; AltName: Full=Arp2/3 complex 20 kDa subunit; Short=p20-ARC;</t>
        </is>
      </c>
      <c r="G3276" t="inlineStr">
        <is>
          <t>3D-structure|Acetylation|Actin-binding|Alternative splicing|Cell projection|Cytoplasm|Cytoskeleton|Direct protein sequencing|Disease variant|Intellectual disability|Nucleus|Reference proteome</t>
        </is>
      </c>
      <c r="H3276" t="inlineStr">
        <is>
          <t>GO:0005885|GO:0042995|GO:0005829|GO:0070062|GO:0005634|GO:0035861|GO:0003779|GO:0019899|GO:0005200|GO:0030041|GO:0045010|GO:0034314</t>
        </is>
      </c>
      <c r="I3276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3276" t="inlineStr"/>
      <c r="K3276" t="n">
        <v>168</v>
      </c>
      <c r="L3276" t="n">
        <v>42</v>
      </c>
      <c r="M3276" t="n">
        <v>55</v>
      </c>
      <c r="N3276" t="n">
        <v>41</v>
      </c>
      <c r="O3276" t="inlineStr">
        <is>
          <t>VEVR(41).(42)SSKELLLQPVTISR</t>
        </is>
      </c>
      <c r="P3276" t="inlineStr">
        <is>
          <t>VEVRSSKE</t>
        </is>
      </c>
      <c r="Q3276" t="inlineStr">
        <is>
          <t>Internal</t>
        </is>
      </c>
      <c r="R3276" t="inlineStr"/>
      <c r="S3276" t="inlineStr"/>
      <c r="T3276" t="inlineStr"/>
    </row>
    <row r="3277">
      <c r="A3277" s="1" t="n">
        <v>3275</v>
      </c>
      <c r="B3277" t="inlineStr">
        <is>
          <t>KAGLENSLAETECR</t>
        </is>
      </c>
      <c r="C3277" t="inlineStr">
        <is>
          <t>P19012</t>
        </is>
      </c>
      <c r="D3277" t="inlineStr">
        <is>
          <t>K1C15_HUMAN</t>
        </is>
      </c>
      <c r="E3277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3277" t="inlineStr">
        <is>
          <t>RecName: Full=Keratin, type I cytoskeletal 15; AltName: Full=Cytokeratin-15; Short=CK-15; AltName: Full=Keratin-15; Short=K15;</t>
        </is>
      </c>
      <c r="G3277" t="inlineStr">
        <is>
          <t>Alternative splicing|Coiled coil|Intermediate filament|Isopeptide bond|Keratin|Phosphoprotein|Reference proteome|Ubl conjugation</t>
        </is>
      </c>
      <c r="H3277" t="inlineStr">
        <is>
          <t>GO:0005856|GO:0005829|GO:0070062|GO:0005882|GO:0005634|GO:0097110|GO:0005200|GO:0008544|GO:0030855|GO:0045109</t>
        </is>
      </c>
      <c r="I3277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3277" t="inlineStr"/>
      <c r="K3277" t="n">
        <v>456</v>
      </c>
      <c r="L3277" t="n">
        <v>343</v>
      </c>
      <c r="M3277" t="n">
        <v>356</v>
      </c>
      <c r="N3277" t="n">
        <v>342</v>
      </c>
      <c r="O3277" t="inlineStr">
        <is>
          <t>QLSM(342).(343)KAGLENSLAETECR</t>
        </is>
      </c>
      <c r="P3277" t="inlineStr">
        <is>
          <t>QLSMKAGL</t>
        </is>
      </c>
      <c r="Q3277" t="inlineStr">
        <is>
          <t>Internal</t>
        </is>
      </c>
      <c r="R3277" t="inlineStr"/>
      <c r="S3277" t="inlineStr"/>
      <c r="T3277" t="inlineStr"/>
    </row>
    <row r="3278">
      <c r="A3278" s="1" t="n">
        <v>3276</v>
      </c>
      <c r="B3278" t="inlineStr">
        <is>
          <t>GKYLELLGYR</t>
        </is>
      </c>
      <c r="C3278" t="inlineStr">
        <is>
          <t>O94979</t>
        </is>
      </c>
      <c r="D3278" t="inlineStr">
        <is>
          <t>SC31A_HUMAN</t>
        </is>
      </c>
      <c r="E3278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3278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3278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3278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3278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3278" t="inlineStr"/>
      <c r="K3278" t="n">
        <v>1220</v>
      </c>
      <c r="L3278" t="n">
        <v>487</v>
      </c>
      <c r="M3278" t="n">
        <v>496</v>
      </c>
      <c r="N3278" t="n">
        <v>486</v>
      </c>
      <c r="O3278" t="inlineStr">
        <is>
          <t>DDSR(486).(487)GKYLELLGYR</t>
        </is>
      </c>
      <c r="P3278" t="inlineStr">
        <is>
          <t>DDSRGKYL</t>
        </is>
      </c>
      <c r="Q3278" t="inlineStr">
        <is>
          <t>Internal</t>
        </is>
      </c>
      <c r="R3278" t="inlineStr"/>
      <c r="S3278" t="inlineStr"/>
      <c r="T3278" t="inlineStr"/>
    </row>
    <row r="3279">
      <c r="A3279" s="1" t="n">
        <v>3277</v>
      </c>
      <c r="B3279" t="inlineStr">
        <is>
          <t>YSYQYTVANKEYVAYSHTGR</t>
        </is>
      </c>
      <c r="C3279" t="inlineStr">
        <is>
          <t>Q969X5</t>
        </is>
      </c>
      <c r="D3279" t="inlineStr">
        <is>
          <t>ERGI1_HUMAN</t>
        </is>
      </c>
      <c r="E3279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3279" t="inlineStr">
        <is>
          <t>RecName: Full=Endoplasmic reticulum-Golgi intermediate compartment protein 1; AltName: Full=ER-Golgi intermediate compartment 32 kDa protein; Short=ERGIC-32;</t>
        </is>
      </c>
      <c r="G3279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3279" t="inlineStr">
        <is>
          <t>GO:0030134|GO:0005783|GO:0005789|GO:0005793|GO:0033116|GO:0000139|GO:0043231|GO:0016020|GO:0005654|GO:0006888|GO:0006890</t>
        </is>
      </c>
      <c r="I3279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3279" t="inlineStr"/>
      <c r="K3279" t="n">
        <v>290</v>
      </c>
      <c r="L3279" t="n">
        <v>205</v>
      </c>
      <c r="M3279" t="n">
        <v>224</v>
      </c>
      <c r="N3279" t="n">
        <v>204</v>
      </c>
      <c r="O3279" t="inlineStr">
        <is>
          <t>GKQR(204).(205)YSYQYTVANKEYVAYSHTGR</t>
        </is>
      </c>
      <c r="P3279" t="inlineStr">
        <is>
          <t>GKQRYSYQ</t>
        </is>
      </c>
      <c r="Q3279" t="inlineStr">
        <is>
          <t>Internal</t>
        </is>
      </c>
      <c r="R3279" t="inlineStr"/>
      <c r="S3279" t="inlineStr"/>
      <c r="T3279" t="inlineStr"/>
    </row>
    <row r="3280">
      <c r="A3280" s="1" t="n">
        <v>3278</v>
      </c>
      <c r="B3280" t="inlineStr">
        <is>
          <t>FPVTDAVNKGLVDKIMVDR</t>
        </is>
      </c>
      <c r="C3280" t="inlineStr">
        <is>
          <t>Q15149</t>
        </is>
      </c>
      <c r="D3280" t="inlineStr">
        <is>
          <t>PLEC_HUMAN</t>
        </is>
      </c>
      <c r="E328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280" t="inlineStr">
        <is>
          <t>RecName: Full=Plectin; Short=PCN; Short=PLTN; AltName: Full=Hemidesmosomal protein 1; Short=HD1; AltName: Full=Plectin-1;</t>
        </is>
      </c>
      <c r="G328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28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28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280" t="inlineStr"/>
      <c r="K3280" t="n">
        <v>4684</v>
      </c>
      <c r="L3280" t="n">
        <v>4467</v>
      </c>
      <c r="M3280" t="n">
        <v>4485</v>
      </c>
      <c r="N3280" t="n">
        <v>4466</v>
      </c>
      <c r="O3280" t="inlineStr">
        <is>
          <t>TGER(4466).(4467)FPVTDAVNKGLVDKIMVDR</t>
        </is>
      </c>
      <c r="P3280" t="inlineStr">
        <is>
          <t>TGERFPVT</t>
        </is>
      </c>
      <c r="Q3280" t="inlineStr">
        <is>
          <t>Internal</t>
        </is>
      </c>
      <c r="R3280" t="inlineStr"/>
      <c r="S3280" t="inlineStr">
        <is>
          <t>S01.151</t>
        </is>
      </c>
      <c r="T3280" t="inlineStr">
        <is>
          <t>trypsin 1</t>
        </is>
      </c>
    </row>
    <row r="3281">
      <c r="A3281" s="1" t="n">
        <v>3279</v>
      </c>
      <c r="B3281" t="inlineStr">
        <is>
          <t>DSGMEKYGSFEEAEASYPILNR</t>
        </is>
      </c>
      <c r="C3281" t="inlineStr">
        <is>
          <t>O95425</t>
        </is>
      </c>
      <c r="D3281" t="inlineStr">
        <is>
          <t>SVIL_HUMAN</t>
        </is>
      </c>
      <c r="E3281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3281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3281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3281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3281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3281" t="inlineStr"/>
      <c r="K3281" t="n">
        <v>2214</v>
      </c>
      <c r="L3281" t="n">
        <v>960</v>
      </c>
      <c r="M3281" t="n">
        <v>981</v>
      </c>
      <c r="N3281" t="n">
        <v>959</v>
      </c>
      <c r="O3281" t="inlineStr">
        <is>
          <t>LTGR(959).(960)DSGMEKYGSFEEAEASYPILNR</t>
        </is>
      </c>
      <c r="P3281" t="inlineStr">
        <is>
          <t>LTGRDSGM</t>
        </is>
      </c>
      <c r="Q3281" t="inlineStr">
        <is>
          <t>Internal</t>
        </is>
      </c>
      <c r="R3281" t="inlineStr"/>
      <c r="S3281" t="inlineStr"/>
      <c r="T3281" t="inlineStr"/>
    </row>
    <row r="3282">
      <c r="A3282" s="1" t="n">
        <v>3280</v>
      </c>
      <c r="B3282" t="inlineStr">
        <is>
          <t>SEADSDKNATILELR</t>
        </is>
      </c>
      <c r="C3282" t="inlineStr">
        <is>
          <t>P15924</t>
        </is>
      </c>
      <c r="D3282" t="inlineStr">
        <is>
          <t>DESP_HUMAN</t>
        </is>
      </c>
      <c r="E328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282" t="inlineStr">
        <is>
          <t>RecName: Full=Desmoplakin; Short=DP; AltName: Full=250/210 kDa paraneoplastic pemphigus antigen;</t>
        </is>
      </c>
      <c r="G328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28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28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282" t="inlineStr"/>
      <c r="K3282" t="n">
        <v>2871</v>
      </c>
      <c r="L3282" t="n">
        <v>1739</v>
      </c>
      <c r="M3282" t="n">
        <v>1753</v>
      </c>
      <c r="N3282" t="n">
        <v>1738</v>
      </c>
      <c r="O3282" t="inlineStr">
        <is>
          <t>RRGR(1738).(1739)SEADSDKNATILELR</t>
        </is>
      </c>
      <c r="P3282" t="inlineStr">
        <is>
          <t>RRGRSEAD</t>
        </is>
      </c>
      <c r="Q3282" t="inlineStr">
        <is>
          <t>Internal</t>
        </is>
      </c>
      <c r="R3282" t="inlineStr"/>
      <c r="S3282" t="inlineStr"/>
      <c r="T3282" t="inlineStr"/>
    </row>
    <row r="3283">
      <c r="A3283" s="1" t="n">
        <v>3281</v>
      </c>
      <c r="B3283" t="inlineStr">
        <is>
          <t>NLSVKVPATTSD</t>
        </is>
      </c>
      <c r="C3283" t="inlineStr">
        <is>
          <t>Q9UJC3</t>
        </is>
      </c>
      <c r="D3283" t="inlineStr">
        <is>
          <t>HOOK1_HUMAN</t>
        </is>
      </c>
      <c r="E3283" t="inlineStr">
        <is>
          <t>MEETQPPPQPKLPLCDSLMIWLQTFNTASPCQDVKQLTSGVAMAQVLHQIDAAWFNESWLSRIKEDVGDNWRIKASNVKKVLQGIMSYYHEFLGQQISEALIPDLNQITECSDPVELGRLLQLILGCAINCEKKQEHIQNIMTLEESVQHVVMTAIQELMSKEILSSPPNDAVGELEQQLKRALEELQEALAEKEELRQRCEELDMQVTTLQDEKNSLVSENEMMNEKLDQLDGSFDDPNTVVAKKYFHAQLQLEQLQEENFRLEAAKDDYRVHCEELEKQLIEFQHRNDELTSLAEETRALKDEIDVLRATSDKANKLESTVEIYRQKLQDLNDLRKQVKTLQETNMMYMHNTVSLEEELKKANAARTQLETYKRQVQDLHVKLSSESKRADTLAFEMKRLEEKHEALLKEKERLIEQRDTLKETNEELRCSQVQQDHLNQTDASATKSYENLAAEIMPVEYREVFIRLQHENKMLRLQQEGSENERIEELQEQLEQKHRKMNELETEQRLSKERIRELQQQIEDLQKSLQEQGSKSEGESSSKLKQKLEAHMEKLTEVHEELQKKQELIEDLQPDINQNVQKINELEAALQKKDEDMKAMEERYKMYLEKARNVIKTLDPKLNPASAEIMLLRKQLAEKERRIEILESECKVAKFRDYEEKLIVSAWYNKSLAFQKLGMESRLVSGGGACSDTGACTPARSFLAQQRHITNTRRNLSVKVPATTSD</t>
        </is>
      </c>
      <c r="F3283" t="inlineStr">
        <is>
          <t>RecName: Full=Protein Hook homolog 1 {ECO:0000305}; Short=h-hook1; Short=hHK1;</t>
        </is>
      </c>
      <c r="G3283" t="inlineStr">
        <is>
          <t>Acetylation|Alternative splicing|Coiled coil|Cytoplasm|Cytoskeleton|Developmental protein|Differentiation|Microtubule|Phosphoprotein|Protein transport|Reference proteome|Spermatogenesis|Transport</t>
        </is>
      </c>
      <c r="H3283" t="inlineStr">
        <is>
          <t>GO:0005813|GO:0005737|GO:0005829|GO:0070695|GO:0005874|GO:0003779|GO:0051959|GO:0042802|GO:0008017|GO:0042803|GO:0031122|GO:0030705|GO:0045022|GO:0007032|GO:0008333|GO:0007030|GO:0007040|GO:1905198|GO:1905719|GO:0015031</t>
        </is>
      </c>
      <c r="I3283" t="inlineStr">
        <is>
          <t>C:centrosome|C:cytoplasm|C:cytosol|C:FHF complex|C:microtubule|F:actin binding|F:dynein light intermediate chain binding|F:identical protein binding|F:microtubule binding|F:protein homodimerization activity|P:cytoplasmic microtubule organization|P:cytoskeleton-dependent intracellular transport|P:early endosome to late endosome transport|P:endosome organization|P:endosome to lysosome transport|P:Golgi organization|P:lysosome organization|P:manchette assembly|P:protein localization to perinuclear region of cytoplasm|P:protein transport</t>
        </is>
      </c>
      <c r="J3283" t="inlineStr"/>
      <c r="K3283" t="n">
        <v>728</v>
      </c>
      <c r="L3283" t="n">
        <v>717</v>
      </c>
      <c r="M3283" t="n">
        <v>728</v>
      </c>
      <c r="N3283" t="n">
        <v>716</v>
      </c>
      <c r="O3283" t="inlineStr">
        <is>
          <t>NTRR(716).(717)NLSVKVPATTSD</t>
        </is>
      </c>
      <c r="P3283" t="inlineStr">
        <is>
          <t>NTRRNLSV</t>
        </is>
      </c>
      <c r="Q3283" t="inlineStr">
        <is>
          <t>Internal</t>
        </is>
      </c>
      <c r="R3283" t="inlineStr"/>
      <c r="S3283" t="inlineStr"/>
      <c r="T3283" t="inlineStr"/>
    </row>
    <row r="3284">
      <c r="A3284" s="1" t="n">
        <v>3282</v>
      </c>
      <c r="B3284" t="inlineStr">
        <is>
          <t>EEITITGSDGSTR</t>
        </is>
      </c>
      <c r="C3284" t="inlineStr">
        <is>
          <t>P15924</t>
        </is>
      </c>
      <c r="D3284" t="inlineStr">
        <is>
          <t>DESP_HUMAN</t>
        </is>
      </c>
      <c r="E328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284" t="inlineStr">
        <is>
          <t>RecName: Full=Desmoplakin; Short=DP; AltName: Full=250/210 kDa paraneoplastic pemphigus antigen;</t>
        </is>
      </c>
      <c r="G328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28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28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284" t="inlineStr"/>
      <c r="K3284" t="n">
        <v>2871</v>
      </c>
      <c r="L3284" t="n">
        <v>2504</v>
      </c>
      <c r="M3284" t="n">
        <v>2516</v>
      </c>
      <c r="N3284" t="n">
        <v>2503</v>
      </c>
      <c r="O3284" t="inlineStr">
        <is>
          <t>ECEW(2503).(2504)EEITITGSDGSTR</t>
        </is>
      </c>
      <c r="P3284" t="inlineStr">
        <is>
          <t>ECEWEEIT</t>
        </is>
      </c>
      <c r="Q3284" t="inlineStr">
        <is>
          <t>Internal</t>
        </is>
      </c>
      <c r="R3284" t="inlineStr"/>
      <c r="S3284" t="inlineStr"/>
      <c r="T3284" t="inlineStr"/>
    </row>
    <row r="3285">
      <c r="A3285" s="1" t="n">
        <v>3283</v>
      </c>
      <c r="B3285" t="inlineStr">
        <is>
          <t>KIWALEEENAKVVVQEKVR</t>
        </is>
      </c>
      <c r="C3285" t="inlineStr">
        <is>
          <t>O60437</t>
        </is>
      </c>
      <c r="D3285" t="inlineStr">
        <is>
          <t>PEPL_HUMAN</t>
        </is>
      </c>
      <c r="E3285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3285" t="inlineStr">
        <is>
          <t>RecName: Full=Periplakin; AltName: Full=190 kDa paraneoplastic pemphigus antigen; AltName: Full=195 kDa cornified envelope precursor protein;</t>
        </is>
      </c>
      <c r="G3285" t="inlineStr">
        <is>
          <t>3D-structure|Cell junction|Cell membrane|Coiled coil|Cytoplasm|Cytoskeleton|Keratinization|Membrane|Phosphoprotein|Reference proteome|Repeat|SH3 domain</t>
        </is>
      </c>
      <c r="H3285" t="inlineStr">
        <is>
          <t>GO:0001533|GO:0005737|GO:0005856|GO:0005829|GO:0030057|GO:0070062|GO:0016020|GO:0005886|GO:0045296|GO:0005200|GO:0005198|GO:0045104|GO:0031424|GO:0009612|GO:0042060</t>
        </is>
      </c>
      <c r="I3285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3285" t="inlineStr"/>
      <c r="K3285" t="n">
        <v>1756</v>
      </c>
      <c r="L3285" t="n">
        <v>1157</v>
      </c>
      <c r="M3285" t="n">
        <v>1175</v>
      </c>
      <c r="N3285" t="n">
        <v>1156</v>
      </c>
      <c r="O3285" t="inlineStr">
        <is>
          <t>ELLR(1156).(1157)KIWALEEENAKVVVQEKVR</t>
        </is>
      </c>
      <c r="P3285" t="inlineStr">
        <is>
          <t>ELLRKIWA</t>
        </is>
      </c>
      <c r="Q3285" t="inlineStr">
        <is>
          <t>Internal</t>
        </is>
      </c>
      <c r="R3285" t="inlineStr"/>
      <c r="S3285" t="inlineStr"/>
      <c r="T3285" t="inlineStr"/>
    </row>
    <row r="3286">
      <c r="A3286" s="1" t="n">
        <v>3284</v>
      </c>
      <c r="B3286" t="inlineStr">
        <is>
          <t>LLSEVKKLAPKDVKIR</t>
        </is>
      </c>
      <c r="C3286" t="inlineStr">
        <is>
          <t>P61163</t>
        </is>
      </c>
      <c r="D3286" t="inlineStr">
        <is>
          <t>ACTZ_HUMAN</t>
        </is>
      </c>
      <c r="E3286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3286" t="inlineStr">
        <is>
          <t>RecName: Full=Alpha-centractin; Short=Centractin; AltName: Full=ARP1; AltName: Full=Actin-RPV; AltName: Full=Centrosome-associated actin homolog;</t>
        </is>
      </c>
      <c r="G3286" t="inlineStr">
        <is>
          <t>Acetylation|ATP-binding|Cytoplasm|Cytoskeleton|Direct protein sequencing|Nucleotide-binding|Reference proteome</t>
        </is>
      </c>
      <c r="H3286" t="inlineStr">
        <is>
          <t>GO:0099738|GO:0005813|GO:0005737|GO:0005829|GO:0005869|GO:0070062|GO:0005875|GO:0015630|GO:0005524|GO:0016192</t>
        </is>
      </c>
      <c r="I3286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3286" t="inlineStr"/>
      <c r="K3286" t="n">
        <v>376</v>
      </c>
      <c r="L3286" t="n">
        <v>314</v>
      </c>
      <c r="M3286" t="n">
        <v>329</v>
      </c>
      <c r="N3286" t="n">
        <v>313</v>
      </c>
      <c r="O3286" t="inlineStr">
        <is>
          <t>FGDR(313).(314)LLSEVKKLAPKDVKIR</t>
        </is>
      </c>
      <c r="P3286" t="inlineStr">
        <is>
          <t>FGDRLLSE</t>
        </is>
      </c>
      <c r="Q3286" t="inlineStr">
        <is>
          <t>Internal</t>
        </is>
      </c>
      <c r="R3286" t="inlineStr"/>
      <c r="S3286" t="inlineStr"/>
      <c r="T3286" t="inlineStr"/>
    </row>
    <row r="3287">
      <c r="A3287" s="1" t="n">
        <v>3285</v>
      </c>
      <c r="B3287" t="inlineStr">
        <is>
          <t>IEIFKSSR</t>
        </is>
      </c>
      <c r="C3287" t="inlineStr">
        <is>
          <t>P31943</t>
        </is>
      </c>
      <c r="D3287" t="inlineStr">
        <is>
          <t>HNRH1_HUMAN</t>
        </is>
      </c>
      <c r="E328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287" t="inlineStr">
        <is>
          <t>RecName: Full=Heterogeneous nuclear ribonucleoprotein H; Short=hnRNP H; Contains: RecName: Full=Heterogeneous nuclear ribonucleoprotein H, N-terminally processed;</t>
        </is>
      </c>
      <c r="G328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287" t="inlineStr">
        <is>
          <t>GO:0071013|GO:0005829|GO:0016020|GO:0005654|GO:0005634|GO:1990904|GO:0042802|GO:0008266|GO:0003723|GO:0000398|GO:0043484|GO:0006396</t>
        </is>
      </c>
      <c r="I328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287" t="inlineStr"/>
      <c r="K3287" t="n">
        <v>449</v>
      </c>
      <c r="L3287" t="n">
        <v>181</v>
      </c>
      <c r="M3287" t="n">
        <v>188</v>
      </c>
      <c r="N3287" t="n">
        <v>180</v>
      </c>
      <c r="O3287" t="inlineStr">
        <is>
          <t>GHRY(180).(181)IEIFKSSR</t>
        </is>
      </c>
      <c r="P3287" t="inlineStr">
        <is>
          <t>GHRYIEIF</t>
        </is>
      </c>
      <c r="Q3287" t="inlineStr">
        <is>
          <t>Internal</t>
        </is>
      </c>
      <c r="R3287" t="inlineStr"/>
      <c r="S3287" t="inlineStr"/>
      <c r="T3287" t="inlineStr"/>
    </row>
    <row r="3288">
      <c r="A3288" s="1" t="n">
        <v>3286</v>
      </c>
      <c r="B3288" t="inlineStr">
        <is>
          <t>GSQEVLGHAAR</t>
        </is>
      </c>
      <c r="C3288" t="inlineStr">
        <is>
          <t>Q96AA3</t>
        </is>
      </c>
      <c r="D3288" t="inlineStr">
        <is>
          <t>RFT1_HUMAN</t>
        </is>
      </c>
      <c r="E3288" t="inlineStr">
        <is>
          <t>MGSQEVLGHAARLASSGLLLQVLFRLITFVLNAFILRFLSKEIVGVVNVRLTLLYSTTLFLAREAFRRACLSGGTQRDWSQTLNLLWLTVPLGVFWSLFLGWIWLQLLEVPDPNVVPHYATGVVLFGLSAVVELLGEPFWVLAQAHMFVKLKVIAESLSVILKSVLTAFLVLWLPHWGLYIFSLAQLFYTTVLVLCYVIYFTKLLGSPESTKLQTLPVSRITDLLPNITRNGAFINWKEAKLTWSFFKQSFLKQILTEGERYVMTFLNVLNFGDQGVYDIVNNLGSLVARLIFQPIEESFYIFFAKVLERGKDATLQKQEDVAVAAAVLESLLKLALLAGLTITVFGFAYSQLALDIYGGTMLSSGSGPVLLRSYCLYVLLLAINGVTECFTFAAMSKEEVDRYNFVMLALSSSFLVLSYLLTRWCGSVGFILANCFNMGIRITQSLCFIHRYYRRSPHRPLAGLHLSPVLLGTFALSGGVTAVSEVFLCCEQGWPARLAHIAVGAFCLGATLGTAFLTETKLIHFLRTQLGVPRRTDKMT</t>
        </is>
      </c>
      <c r="F3288" t="inlineStr">
        <is>
          <t>RecName: Full=Protein RFT1 homolog;</t>
        </is>
      </c>
      <c r="G3288" t="inlineStr">
        <is>
          <t>Congenital disorder of glycosylation|Disease variant|Membrane|Reference proteome|Sugar transport|Transmembrane|Transmembrane helix|Transport</t>
        </is>
      </c>
      <c r="H3288" t="inlineStr">
        <is>
          <t>GO:0005789|GO:0034202|GO:0008643|GO:0006488|GO:0034203</t>
        </is>
      </c>
      <c r="I3288" t="inlineStr">
        <is>
          <t>C:endoplasmic reticulum membrane|F:glycolipid floppase activity|P:carbohydrate transport|P:dolichol-linked oligosaccharide biosynthetic process|P:glycolipid translocation</t>
        </is>
      </c>
      <c r="J3288" t="inlineStr"/>
      <c r="K3288" t="n">
        <v>541</v>
      </c>
      <c r="L3288" t="n">
        <v>2</v>
      </c>
      <c r="M3288" t="n">
        <v>12</v>
      </c>
      <c r="N3288" t="n">
        <v>1</v>
      </c>
      <c r="O3288" t="inlineStr">
        <is>
          <t>M(1).(2)GSQEVLGHAAR</t>
        </is>
      </c>
      <c r="P3288" t="inlineStr">
        <is>
          <t>---MGSQE</t>
        </is>
      </c>
      <c r="Q3288" t="inlineStr">
        <is>
          <t>Met removed</t>
        </is>
      </c>
      <c r="R3288" t="inlineStr"/>
      <c r="S3288" t="inlineStr">
        <is>
          <t>CLE_M24</t>
        </is>
      </c>
      <c r="T3288" t="inlineStr">
        <is>
          <t>Unknown</t>
        </is>
      </c>
    </row>
    <row r="3289">
      <c r="A3289" s="1" t="n">
        <v>3287</v>
      </c>
      <c r="B3289" t="inlineStr">
        <is>
          <t>GCALQCAILSPAFKVR</t>
        </is>
      </c>
      <c r="C3289" t="inlineStr">
        <is>
          <t>O95757</t>
        </is>
      </c>
      <c r="D3289" t="inlineStr">
        <is>
          <t>HS74L_HUMAN</t>
        </is>
      </c>
      <c r="E3289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289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289" t="inlineStr">
        <is>
          <t>ATP-binding|Chaperone|Cytoplasm|Nucleotide-binding|Nucleus|Phosphoprotein|Reference proteome|Stress response</t>
        </is>
      </c>
      <c r="H3289" t="inlineStr">
        <is>
          <t>GO:0005737|GO:0005829|GO:0005634|GO:0005524|GO:0140662|GO:0006457|GO:0006986</t>
        </is>
      </c>
      <c r="I3289" t="inlineStr">
        <is>
          <t>C:cytoplasm|C:cytosol|C:nucleus|F:ATP binding|F:ATP-dependent protein folding chaperone|P:protein folding|P:response to unfolded protein</t>
        </is>
      </c>
      <c r="J3289" t="inlineStr"/>
      <c r="K3289" t="n">
        <v>839</v>
      </c>
      <c r="L3289" t="n">
        <v>375</v>
      </c>
      <c r="M3289" t="n">
        <v>390</v>
      </c>
      <c r="N3289" t="n">
        <v>374</v>
      </c>
      <c r="O3289" t="inlineStr">
        <is>
          <t>AVAR(374).(375)GCALQCAILSPAFKVR</t>
        </is>
      </c>
      <c r="P3289" t="inlineStr">
        <is>
          <t>AVARGCAL</t>
        </is>
      </c>
      <c r="Q3289" t="inlineStr">
        <is>
          <t>Internal</t>
        </is>
      </c>
      <c r="R3289" t="inlineStr"/>
      <c r="S3289" t="inlineStr">
        <is>
          <t>S01.151</t>
        </is>
      </c>
      <c r="T3289" t="inlineStr">
        <is>
          <t>trypsin 1</t>
        </is>
      </c>
    </row>
    <row r="3290">
      <c r="A3290" s="1" t="n">
        <v>3288</v>
      </c>
      <c r="B3290" t="inlineStr">
        <is>
          <t>QYDIDDAIAKNLIDR</t>
        </is>
      </c>
      <c r="C3290" t="inlineStr">
        <is>
          <t>Q15149</t>
        </is>
      </c>
      <c r="D3290" t="inlineStr">
        <is>
          <t>PLEC_HUMAN</t>
        </is>
      </c>
      <c r="E329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290" t="inlineStr">
        <is>
          <t>RecName: Full=Plectin; Short=PCN; Short=PLTN; AltName: Full=Hemidesmosomal protein 1; Short=HD1; AltName: Full=Plectin-1;</t>
        </is>
      </c>
      <c r="G329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29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29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290" t="inlineStr"/>
      <c r="K3290" t="n">
        <v>4684</v>
      </c>
      <c r="L3290" t="n">
        <v>4339</v>
      </c>
      <c r="M3290" t="n">
        <v>4353</v>
      </c>
      <c r="N3290" t="n">
        <v>4338</v>
      </c>
      <c r="O3290" t="inlineStr">
        <is>
          <t>RSGR(4338).(4339)QYDIDDAIAKNLIDR</t>
        </is>
      </c>
      <c r="P3290" t="inlineStr">
        <is>
          <t>RSGRQYDI</t>
        </is>
      </c>
      <c r="Q3290" t="inlineStr">
        <is>
          <t>Internal</t>
        </is>
      </c>
      <c r="R3290" t="inlineStr"/>
      <c r="S3290" t="inlineStr">
        <is>
          <t>S01.151</t>
        </is>
      </c>
      <c r="T3290" t="inlineStr">
        <is>
          <t>trypsin 1</t>
        </is>
      </c>
    </row>
    <row r="3291">
      <c r="A3291" s="1" t="n">
        <v>3289</v>
      </c>
      <c r="B3291" t="inlineStr">
        <is>
          <t>KAQYEEIAQR</t>
        </is>
      </c>
      <c r="C3291" t="inlineStr">
        <is>
          <t>P35908</t>
        </is>
      </c>
      <c r="D3291" t="inlineStr">
        <is>
          <t>K22E_HUMAN</t>
        </is>
      </c>
      <c r="E3291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3291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3291" t="inlineStr">
        <is>
          <t>Coiled coil|Cytoplasm|Disease variant|Ichthyosis|Intermediate filament|Keratin|Methylation|Phosphoprotein|Reference proteome</t>
        </is>
      </c>
      <c r="H3291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3291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3291" t="inlineStr"/>
      <c r="K3291" t="n">
        <v>639</v>
      </c>
      <c r="L3291" t="n">
        <v>353</v>
      </c>
      <c r="M3291" t="n">
        <v>362</v>
      </c>
      <c r="N3291" t="n">
        <v>352</v>
      </c>
      <c r="O3291" t="inlineStr">
        <is>
          <t>IAEV(352).(353)KAQYEEIAQR</t>
        </is>
      </c>
      <c r="P3291" t="inlineStr">
        <is>
          <t>IAEVKAQY</t>
        </is>
      </c>
      <c r="Q3291" t="inlineStr">
        <is>
          <t>Internal</t>
        </is>
      </c>
      <c r="R3291" t="inlineStr"/>
      <c r="S3291" t="inlineStr"/>
      <c r="T3291" t="inlineStr"/>
    </row>
    <row r="3292">
      <c r="A3292" s="1" t="n">
        <v>3290</v>
      </c>
      <c r="B3292" t="inlineStr">
        <is>
          <t>LEEAPLVTKAFR</t>
        </is>
      </c>
      <c r="C3292" t="inlineStr">
        <is>
          <t>Q9BZE9</t>
        </is>
      </c>
      <c r="D3292" t="inlineStr">
        <is>
          <t>ASPC1_HUMAN</t>
        </is>
      </c>
      <c r="E3292" t="inlineStr">
        <is>
          <t>MAAPAGGGGSAVSVLAPNGRRHTVKVTPSTVLLQVLEDTCRRQDFNPCEYDLKFQRSVLDLSLQWRFANLPNNAKLEMVPASRSREGPENMVRIALQLDDGSRLQDSFCSGQTLWELLSHFPQIRECLQHPGGATPVCVYTRDEVTGEAALRGTTLQSLGLTGGSATIRFVMKCYDPVGKTPGSLGSSASAGQAAASAPLPLESGELSRGDLSRPEDADTSGPCCEHTQEKQSTRAPAAAPFVPFSGGGQRLGGPPGPTRPLTSSSAKLPKSLSSPGGPSKPKKSKSGQDPQQEQEQERERDPQQEQERERPVDREPVDREPVVCHPDLEERLQAWPAELPDEFFELTVDDVRRRLAQLKSERKRLEEAPLVTKAFREAQIKEKLERYPKVALRVLFPDRYVLQGFFRPSETVGDLRDFVRSHLGNPELSFYLFITPPKTVLDDHTQTLFQANLFPAALVHLGAEEPAGVYLEPGLLEHAISPSAADVLVARYMSRAAGSPSPLPAPDPAPKSEPAAEEGALVPPEPIPGTAQPVKRSLGKVPKWLKLPASKR</t>
        </is>
      </c>
      <c r="F3292" t="inlineStr">
        <is>
          <t>RecName: Full=Tether containing UBX domain for GLUT4; AltName: Full=Alveolar soft part sarcoma chromosomal region candidate gene 1 protein; AltName: Full=Alveolar soft part sarcoma locus; AltName: Full=Renal papillary cell carcinoma protein 17; AltName: Full=UBX domain-containing protein 9;</t>
        </is>
      </c>
      <c r="G3292" t="inlineStr">
        <is>
          <t>3D-structure|Acetylation|Alternative splicing|Chromosomal rearrangement|Cytoplasm|Membrane|Nucleus|Phosphoprotein|Proto-oncogene|Reference proteome</t>
        </is>
      </c>
      <c r="H3292" t="inlineStr">
        <is>
          <t>GO:0005737|GO:0009898|GO:0005829|GO:0012505|GO:0033116|GO:0043231|GO:0005654|GO:0005634|GO:0048471|GO:0005886|GO:0012506|GO:0042593|GO:0006886|GO:0031401|GO:0046324</t>
        </is>
      </c>
      <c r="I3292" t="inlineStr">
        <is>
          <t>C:cytoplasm|C:cytoplasmic side of plasma membrane|C:cytosol|C:endomembrane system|C:endoplasmic reticulum-Golgi intermediate compartment membrane|C:intracellular membrane-bounded organelle|C:nucleoplasm|C:nucleus|C:perinuclear region of cytoplasm|C:plasma membrane|C:vesicle membrane|P:glucose homeostasis|P:intracellular protein transport|P:positive regulation of protein modification process|P:regulation of glucose import</t>
        </is>
      </c>
      <c r="J3292" t="inlineStr"/>
      <c r="K3292" t="n">
        <v>553</v>
      </c>
      <c r="L3292" t="n">
        <v>366</v>
      </c>
      <c r="M3292" t="n">
        <v>377</v>
      </c>
      <c r="N3292" t="n">
        <v>365</v>
      </c>
      <c r="O3292" t="inlineStr">
        <is>
          <t>ERKR(365).(366)LEEAPLVTKAFR</t>
        </is>
      </c>
      <c r="P3292" t="inlineStr">
        <is>
          <t>ERKRLEEA</t>
        </is>
      </c>
      <c r="Q3292" t="inlineStr">
        <is>
          <t>Internal</t>
        </is>
      </c>
      <c r="R3292" t="inlineStr"/>
      <c r="S3292" t="inlineStr"/>
      <c r="T3292" t="inlineStr"/>
    </row>
    <row r="3293">
      <c r="A3293" s="1" t="n">
        <v>3291</v>
      </c>
      <c r="B3293" t="inlineStr">
        <is>
          <t>NIDPKPCTPR</t>
        </is>
      </c>
      <c r="C3293" t="inlineStr">
        <is>
          <t>Q96EP5</t>
        </is>
      </c>
      <c r="D3293" t="inlineStr">
        <is>
          <t>DAZP1_HUMAN</t>
        </is>
      </c>
      <c r="E3293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3293" t="inlineStr">
        <is>
          <t>RecName: Full=DAZ-associated protein 1; AltName: Full=Deleted in azoospermia-associated protein 1;</t>
        </is>
      </c>
      <c r="G3293" t="inlineStr">
        <is>
          <t>3D-structure|Acetylation|Alternative splicing|Cytoplasm|Developmental protein|Differentiation|Direct protein sequencing|Methylation|Nucleus|Reference proteome|Repeat|RNA-binding|Spermatogenesis</t>
        </is>
      </c>
      <c r="H3293" t="inlineStr">
        <is>
          <t>GO:0005829|GO:0001673|GO:0005654|GO:0005634|GO:0032991|GO:1990904|GO:0003730|GO:0034046|GO:0008266|GO:0003723|GO:0035613|GO:0030154|GO:0048144|GO:0001893|GO:0048026|GO:0007283</t>
        </is>
      </c>
      <c r="I3293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3293" t="inlineStr"/>
      <c r="K3293" t="n">
        <v>407</v>
      </c>
      <c r="L3293" t="n">
        <v>79</v>
      </c>
      <c r="M3293" t="n">
        <v>88</v>
      </c>
      <c r="N3293" t="n">
        <v>78</v>
      </c>
      <c r="O3293" t="inlineStr">
        <is>
          <t>LDGR(78).(79)NIDPKPCTPR</t>
        </is>
      </c>
      <c r="P3293" t="inlineStr">
        <is>
          <t>LDGRNIDP</t>
        </is>
      </c>
      <c r="Q3293" t="inlineStr">
        <is>
          <t>Internal</t>
        </is>
      </c>
      <c r="R3293" t="inlineStr"/>
      <c r="S3293" t="inlineStr"/>
      <c r="T3293" t="inlineStr"/>
    </row>
    <row r="3294">
      <c r="A3294" s="1" t="n">
        <v>3292</v>
      </c>
      <c r="B3294" t="inlineStr">
        <is>
          <t>DSVLTSKNQIER</t>
        </is>
      </c>
      <c r="C3294" t="inlineStr">
        <is>
          <t>O75937</t>
        </is>
      </c>
      <c r="D3294" t="inlineStr">
        <is>
          <t>DNJC8_HUMAN</t>
        </is>
      </c>
      <c r="E3294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3294" t="inlineStr">
        <is>
          <t>RecName: Full=DnaJ homolog subfamily C member 8; AltName: Full=Splicing protein spf31;</t>
        </is>
      </c>
      <c r="G3294" t="inlineStr">
        <is>
          <t>3D-structure|Acetylation|Chaperone|Nucleus|Phosphoprotein|Reference proteome</t>
        </is>
      </c>
      <c r="H3294" t="inlineStr">
        <is>
          <t>GO:0005829|GO:0045171|GO:0005654|GO:0005634|GO:0030544</t>
        </is>
      </c>
      <c r="I3294" t="inlineStr">
        <is>
          <t>C:cytosol|C:intercellular bridge|C:nucleoplasm|C:nucleus|F:Hsp70 protein binding</t>
        </is>
      </c>
      <c r="J3294" t="inlineStr"/>
      <c r="K3294" t="n">
        <v>253</v>
      </c>
      <c r="L3294" t="n">
        <v>34</v>
      </c>
      <c r="M3294" t="n">
        <v>45</v>
      </c>
      <c r="N3294" t="n">
        <v>33</v>
      </c>
      <c r="O3294" t="inlineStr">
        <is>
          <t>IEKR(33).(34)DSVLTSKNQIER</t>
        </is>
      </c>
      <c r="P3294" t="inlineStr">
        <is>
          <t>IEKRDSVL</t>
        </is>
      </c>
      <c r="Q3294" t="inlineStr">
        <is>
          <t>Internal</t>
        </is>
      </c>
      <c r="R3294" t="inlineStr"/>
      <c r="S3294" t="inlineStr"/>
      <c r="T3294" t="inlineStr"/>
    </row>
    <row r="3295">
      <c r="A3295" s="1" t="n">
        <v>3293</v>
      </c>
      <c r="B3295" t="inlineStr">
        <is>
          <t>IMKAQALR</t>
        </is>
      </c>
      <c r="C3295" t="inlineStr">
        <is>
          <t>P07900</t>
        </is>
      </c>
      <c r="D3295" t="inlineStr">
        <is>
          <t>HS90A_HUMAN</t>
        </is>
      </c>
      <c r="E329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29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29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29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29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295" t="inlineStr"/>
      <c r="K3295" t="n">
        <v>732</v>
      </c>
      <c r="L3295" t="n">
        <v>613</v>
      </c>
      <c r="M3295" t="n">
        <v>620</v>
      </c>
      <c r="N3295" t="n">
        <v>612</v>
      </c>
      <c r="O3295" t="inlineStr">
        <is>
          <t>NMER(612).(613)IMKAQALR</t>
        </is>
      </c>
      <c r="P3295" t="inlineStr">
        <is>
          <t>NMERIMKA</t>
        </is>
      </c>
      <c r="Q3295" t="inlineStr">
        <is>
          <t>Internal</t>
        </is>
      </c>
      <c r="R3295" t="inlineStr"/>
      <c r="S3295" t="inlineStr">
        <is>
          <t>S01.139</t>
        </is>
      </c>
      <c r="T3295" t="inlineStr">
        <is>
          <t>granzyme M</t>
        </is>
      </c>
    </row>
    <row r="3296">
      <c r="A3296" s="1" t="n">
        <v>3294</v>
      </c>
      <c r="B3296" t="inlineStr">
        <is>
          <t>TPLNLQIDPSIQR</t>
        </is>
      </c>
      <c r="C3296" t="inlineStr">
        <is>
          <t>P13647</t>
        </is>
      </c>
      <c r="D3296" t="inlineStr">
        <is>
          <t>K2C5_HUMAN</t>
        </is>
      </c>
      <c r="E329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296" t="inlineStr">
        <is>
          <t>RecName: Full=Keratin, type II cytoskeletal 5; AltName: Full=58 kDa cytokeratin; AltName: Full=Cytokeratin-5; Short=CK-5; AltName: Full=Keratin-5; Short=K5; AltName: Full=Type-II keratin Kb5;</t>
        </is>
      </c>
      <c r="G3296" t="inlineStr">
        <is>
          <t>3D-structure|Coiled coil|Cytoplasm|Disease variant|Epidermolysis bullosa|Intermediate filament|Keratin|Phosphoprotein|Reference proteome</t>
        </is>
      </c>
      <c r="H3296" t="inlineStr">
        <is>
          <t>GO:0005737|GO:0005829|GO:0070062|GO:0005882|GO:0045095|GO:0016020|GO:0005634|GO:0097110|GO:0005200|GO:0030280|GO:0008544|GO:0045109|GO:0045107|GO:0031424|GO:0030334|GO:0032880|GO:0009612</t>
        </is>
      </c>
      <c r="I329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296" t="inlineStr"/>
      <c r="K3296" t="n">
        <v>590</v>
      </c>
      <c r="L3296" t="n">
        <v>151</v>
      </c>
      <c r="M3296" t="n">
        <v>163</v>
      </c>
      <c r="N3296" t="n">
        <v>150</v>
      </c>
      <c r="O3296" t="inlineStr">
        <is>
          <t>QSLL(150).(151)TPLNLQIDPSIQR</t>
        </is>
      </c>
      <c r="P3296" t="inlineStr">
        <is>
          <t>QSLLTPLN</t>
        </is>
      </c>
      <c r="Q3296" t="inlineStr">
        <is>
          <t>Internal</t>
        </is>
      </c>
      <c r="R3296" t="inlineStr"/>
      <c r="S3296" t="inlineStr"/>
      <c r="T3296" t="inlineStr"/>
    </row>
    <row r="3297">
      <c r="A3297" s="1" t="n">
        <v>3295</v>
      </c>
      <c r="B3297" t="inlineStr">
        <is>
          <t>TSGSVYITLKKYDGR</t>
        </is>
      </c>
      <c r="C3297" t="inlineStr">
        <is>
          <t>P37108</t>
        </is>
      </c>
      <c r="D3297" t="inlineStr">
        <is>
          <t>SRP14_HUMAN</t>
        </is>
      </c>
      <c r="E3297" t="inlineStr">
        <is>
          <t>MVLLESEQFLTELTRLFQKCRTSGSVYITLKKYDGRTKPIPKKGTVEGFEPADNKCLLRATDGKKKISTVVSSKEVNKFQMAYSNLLRANMDGLKKRDKKNKTKKTKAAAAAAAAAPAAAATAPTTAATTAATAAQ</t>
        </is>
      </c>
      <c r="F3297" t="inlineStr">
        <is>
          <t>RecName: Full=Signal recognition particle 14 kDa protein; Short=SRP14; AltName: Full=18 kDa Alu RNA-binding protein;</t>
        </is>
      </c>
      <c r="G3297" t="inlineStr">
        <is>
          <t>3D-structure|Cytoplasm|Direct protein sequencing|Phosphoprotein|Reference proteome|Ribonucleoprotein|RNA-binding|Signal recognition particle</t>
        </is>
      </c>
      <c r="H3297" t="inlineStr">
        <is>
          <t>GO:0005737|GO:0005829|GO:0005576|GO:1904813|GO:0005634|GO:0034774|GO:0005786|GO:0008312|GO:0030942|GO:0003723|GO:0006613|GO:0045047|GO:0006614</t>
        </is>
      </c>
      <c r="I3297" t="inlineStr">
        <is>
          <t>C:cytoplasm|C:cytosol|C:extracellular region|C:ficolin-1-rich granule lumen|C:nucleus|C:secretory granule lumen|C:signal recognition particle, endoplasmic reticulum targeting|F:7S RNA binding|F:endoplasmic reticulum signal peptide binding|F:RNA binding|P:cotranslational protein targeting to membrane|P:protein targeting to ER|P:SRP-dependent cotranslational protein targeting to membrane</t>
        </is>
      </c>
      <c r="J3297" t="inlineStr"/>
      <c r="K3297" t="n">
        <v>136</v>
      </c>
      <c r="L3297" t="n">
        <v>22</v>
      </c>
      <c r="M3297" t="n">
        <v>36</v>
      </c>
      <c r="N3297" t="n">
        <v>21</v>
      </c>
      <c r="O3297" t="inlineStr">
        <is>
          <t>QKCR(21).(22)TSGSVYITLKKYDGR</t>
        </is>
      </c>
      <c r="P3297" t="inlineStr">
        <is>
          <t>QKCRTSGS</t>
        </is>
      </c>
      <c r="Q3297" t="inlineStr">
        <is>
          <t>Internal</t>
        </is>
      </c>
      <c r="R3297" t="inlineStr"/>
      <c r="S3297" t="inlineStr">
        <is>
          <t>S01.151</t>
        </is>
      </c>
      <c r="T3297" t="inlineStr">
        <is>
          <t>trypsin 1</t>
        </is>
      </c>
    </row>
    <row r="3298">
      <c r="A3298" s="1" t="n">
        <v>3296</v>
      </c>
      <c r="B3298" t="inlineStr">
        <is>
          <t>FLLPSQSSKPVR</t>
        </is>
      </c>
      <c r="C3298" t="inlineStr">
        <is>
          <t>Q9H8W4</t>
        </is>
      </c>
      <c r="D3298" t="inlineStr">
        <is>
          <t>PKHF2_HUMAN</t>
        </is>
      </c>
      <c r="E3298" t="inlineStr">
        <is>
          <t>MVDRLANSEANTRRISIVENCFGAAGQPLTIPGRVLIGEGVLTKLCRKKPKARQFFLFNDILVYGNIVIQKKKYNKQHIIPLENVTIDSIKDEGDLRNGWLIKTPTKSFAVYAATATEKSEWMNHINKCVTDLLSKSGKTPSNEHAAVWVPDSEATVCMRCQKAKFTPVNRRHHCRKCGFVVCGPCSEKRFLLPSQSSKPVRICDFCYDLLSAGDMATCQPARSDSYSQSLKSPLNDMSDDDDDDDSSD</t>
        </is>
      </c>
      <c r="F3298" t="inlineStr">
        <is>
          <t>RecName: Full=Pleckstrin homology domain-containing family F member 2; Short=PH domain-containing family F member 2; AltName: Full=Endoplasmic reticulum-associated apoptosis-involved protein containing PH and FYVE domains; Short=EAPF; AltName: Full=PH and FYVE domain-containing protein 2; AltName: Full=Phafin-2; Short=Phafin2; AltName: Full=Zinc finger FYVE domain-containing protein 18;</t>
        </is>
      </c>
      <c r="G3298" t="inlineStr">
        <is>
          <t>Acetylation|Endoplasmic reticulum|Endosome|Membrane|Metal-binding|Phosphoprotein|Protein transport|Reference proteome|Transport|Zinc|Zinc-finger</t>
        </is>
      </c>
      <c r="H3298" t="inlineStr">
        <is>
          <t>GO:0005769|GO:0031901|GO:0005783|GO:0030133|GO:0046872|GO:0035091|GO:0007032|GO:0008333|GO:0015031</t>
        </is>
      </c>
      <c r="I3298" t="inlineStr">
        <is>
          <t>C:early endosome|C:early endosome membrane|C:endoplasmic reticulum|C:transport vesicle|F:metal ion binding|F:phosphatidylinositol binding|P:endosome organization|P:endosome to lysosome transport|P:protein transport</t>
        </is>
      </c>
      <c r="J3298" t="inlineStr"/>
      <c r="K3298" t="n">
        <v>249</v>
      </c>
      <c r="L3298" t="n">
        <v>191</v>
      </c>
      <c r="M3298" t="n">
        <v>202</v>
      </c>
      <c r="N3298" t="n">
        <v>190</v>
      </c>
      <c r="O3298" t="inlineStr">
        <is>
          <t>SEKR(190).(191)FLLPSQSSKPVR</t>
        </is>
      </c>
      <c r="P3298" t="inlineStr">
        <is>
          <t>SEKRFLLP</t>
        </is>
      </c>
      <c r="Q3298" t="inlineStr">
        <is>
          <t>Internal</t>
        </is>
      </c>
      <c r="R3298" t="inlineStr"/>
      <c r="S3298" t="inlineStr"/>
      <c r="T3298" t="inlineStr"/>
    </row>
    <row r="3299">
      <c r="A3299" s="1" t="n">
        <v>3297</v>
      </c>
      <c r="B3299" t="inlineStr">
        <is>
          <t>AQLGGPEAAKSDETAAK</t>
        </is>
      </c>
      <c r="C3299" t="inlineStr">
        <is>
          <t>P04792</t>
        </is>
      </c>
      <c r="D3299" t="inlineStr">
        <is>
          <t>HSPB1_HUMAN</t>
        </is>
      </c>
      <c r="E329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29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29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29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29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3299" t="inlineStr"/>
      <c r="K3299" t="n">
        <v>205</v>
      </c>
      <c r="L3299" t="n">
        <v>189</v>
      </c>
      <c r="M3299" t="n">
        <v>205</v>
      </c>
      <c r="N3299" t="n">
        <v>188</v>
      </c>
      <c r="O3299" t="inlineStr">
        <is>
          <t>FESR(188).(189)AQLGGPEAAKSDETAAK</t>
        </is>
      </c>
      <c r="P3299" t="inlineStr">
        <is>
          <t>FESRAQLG</t>
        </is>
      </c>
      <c r="Q3299" t="inlineStr">
        <is>
          <t>Internal</t>
        </is>
      </c>
      <c r="R3299" t="inlineStr"/>
      <c r="S3299" t="inlineStr"/>
      <c r="T3299" t="inlineStr"/>
    </row>
    <row r="3300">
      <c r="A3300" s="1" t="n">
        <v>3298</v>
      </c>
      <c r="B3300" t="inlineStr">
        <is>
          <t>GGTGLFELKQPLR</t>
        </is>
      </c>
      <c r="C3300" t="inlineStr">
        <is>
          <t>O95602</t>
        </is>
      </c>
      <c r="D3300" t="inlineStr">
        <is>
          <t>RPA1_HUMAN</t>
        </is>
      </c>
      <c r="E3300" t="inlineStr">
        <is>
          <t>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</t>
        </is>
      </c>
      <c r="F3300" t="inlineStr">
        <is>
          <t>RecName: Full=DNA-directed RNA polymerase I subunit RPA1; Short=RNA polymerase I subunit A1; EC=2.7.7.6; AltName: Full=A190; AltName: Full=DNA-directed RNA polymerase I largest subunit; AltName: Full=DNA-directed RNA polymerase I subunit A; AltName: Full=RNA polymerase I 194 kDa subunit; Short=RPA194;</t>
        </is>
      </c>
      <c r="G3300" t="inlineStr">
        <is>
          <t>3D-structure|Chromosome|Disease variant|DNA-directed RNA polymerase|Magnesium|Metal-binding|Nucleotidyltransferase|Nucleus|Phosphoprotein|Reference proteome|Transcription|Transferase|Zinc</t>
        </is>
      </c>
      <c r="H3300" t="inlineStr">
        <is>
          <t>GO:0005694|GO:0005654|GO:0005736|GO:0003682|GO:0003677|GO:0046872|GO:0001054|GO:1904750</t>
        </is>
      </c>
      <c r="I3300" t="inlineStr">
        <is>
          <t>C:chromosome|C:nucleoplasm|C:RNA polymerase I complex|F:chromatin binding|F:DNA binding|F:metal ion binding|F:RNA polymerase I activity|P:negative regulation of protein localization to nucleolus</t>
        </is>
      </c>
      <c r="J3300" t="inlineStr"/>
      <c r="K3300" t="n">
        <v>1720</v>
      </c>
      <c r="L3300" t="n">
        <v>1708</v>
      </c>
      <c r="M3300" t="n">
        <v>1720</v>
      </c>
      <c r="N3300" t="n">
        <v>1707</v>
      </c>
      <c r="O3300" t="inlineStr">
        <is>
          <t>KVVR(1707).(1708)GGTGLFELKQPLR</t>
        </is>
      </c>
      <c r="P3300" t="inlineStr">
        <is>
          <t>KVVRGGTG</t>
        </is>
      </c>
      <c r="Q3300" t="inlineStr">
        <is>
          <t>Internal</t>
        </is>
      </c>
      <c r="R3300" t="inlineStr"/>
      <c r="S3300" t="inlineStr"/>
      <c r="T3300" t="inlineStr"/>
    </row>
    <row r="3301">
      <c r="A3301" s="1" t="n">
        <v>3299</v>
      </c>
      <c r="B3301" t="inlineStr">
        <is>
          <t>KACADATLSQITNNIDPVGR</t>
        </is>
      </c>
      <c r="C3301" t="inlineStr">
        <is>
          <t>P62873</t>
        </is>
      </c>
      <c r="D3301" t="inlineStr">
        <is>
          <t>GBB1_HUMAN</t>
        </is>
      </c>
      <c r="E3301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3301" t="inlineStr">
        <is>
          <t>RecName: Full=Guanine nucleotide-binding protein G(I)/G(S)/G(T) subunit beta-1; AltName: Full=Transducin beta chain 1;</t>
        </is>
      </c>
      <c r="G3301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3301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3301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3301" t="inlineStr"/>
      <c r="K3301" t="n">
        <v>340</v>
      </c>
      <c r="L3301" t="n">
        <v>23</v>
      </c>
      <c r="M3301" t="n">
        <v>42</v>
      </c>
      <c r="N3301" t="n">
        <v>22</v>
      </c>
      <c r="O3301" t="inlineStr">
        <is>
          <t>RDAR(22).(23)KACADATLSQITNNIDPVGR</t>
        </is>
      </c>
      <c r="P3301" t="inlineStr">
        <is>
          <t>RDARKACA</t>
        </is>
      </c>
      <c r="Q3301" t="inlineStr">
        <is>
          <t>Internal</t>
        </is>
      </c>
      <c r="R3301" t="inlineStr"/>
      <c r="S3301" t="inlineStr"/>
      <c r="T3301" t="inlineStr"/>
    </row>
    <row r="3302">
      <c r="A3302" s="1" t="n">
        <v>3300</v>
      </c>
      <c r="B3302" t="inlineStr">
        <is>
          <t>KQMVIDVLHPGKATVPKTEIR</t>
        </is>
      </c>
      <c r="C3302" t="inlineStr">
        <is>
          <t>P62847</t>
        </is>
      </c>
      <c r="D3302" t="inlineStr">
        <is>
          <t>RS24_HUMAN</t>
        </is>
      </c>
      <c r="E3302" t="inlineStr">
        <is>
          <t>MNDTVTIRTRKFMTNRLLQRKQMVIDVLHPGKATVPKTEIREKLAKMYKTTPDVIFVFGFRTHFGGGKTTGFGMIYDSLDYAKKNEPKHRLARHGLYEKKKTSRKQRKERKNRMKKVRGTAKANVGAGKKPKE</t>
        </is>
      </c>
      <c r="F3302" t="inlineStr">
        <is>
          <t>RecName: Full=Small ribosomal subunit protein eS24 {ECO:0000303|PubMed:24524803}; AltName: Full=40S ribosomal protein S24;</t>
        </is>
      </c>
      <c r="G3302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3302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3302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3302" t="inlineStr"/>
      <c r="K3302" t="n">
        <v>133</v>
      </c>
      <c r="L3302" t="n">
        <v>21</v>
      </c>
      <c r="M3302" t="n">
        <v>41</v>
      </c>
      <c r="N3302" t="n">
        <v>20</v>
      </c>
      <c r="O3302" t="inlineStr">
        <is>
          <t>LLQR(20).(21)KQMVIDVLHPGKATVPKTEIR</t>
        </is>
      </c>
      <c r="P3302" t="inlineStr">
        <is>
          <t>LLQRKQMV</t>
        </is>
      </c>
      <c r="Q3302" t="inlineStr">
        <is>
          <t>Internal</t>
        </is>
      </c>
      <c r="R3302" t="inlineStr"/>
      <c r="S3302" t="inlineStr">
        <is>
          <t>M35.004|S01.047|S01.151|S01.302</t>
        </is>
      </c>
      <c r="T3302" t="inlineStr">
        <is>
          <t>peptidyl-Lys metallopeptidase|human airway trypsin-like peptidase|trypsin 1|matriptase</t>
        </is>
      </c>
    </row>
    <row r="3303">
      <c r="A3303" s="1" t="n">
        <v>3301</v>
      </c>
      <c r="B3303" t="inlineStr">
        <is>
          <t>LKQENPNMR</t>
        </is>
      </c>
      <c r="C3303" t="inlineStr">
        <is>
          <t>Q96CT7</t>
        </is>
      </c>
      <c r="D3303" t="inlineStr">
        <is>
          <t>CC124_HUMAN</t>
        </is>
      </c>
      <c r="E3303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3303" t="inlineStr">
        <is>
          <t>RecName: Full=Coiled-coil domain-containing protein 124 {ECO:0000305};</t>
        </is>
      </c>
      <c r="G3303" t="inlineStr">
        <is>
          <t>3D-structure|Cell cycle|Cell division|Coiled coil|Cytoplasm|Cytoskeleton|Phosphoprotein|Reference proteome</t>
        </is>
      </c>
      <c r="H3303" t="inlineStr">
        <is>
          <t>GO:0005829|GO:0005815|GO:0030496|GO:0005634|GO:0005886|GO:0003723|GO:0003713|GO:0007049|GO:0051301|GO:0006366</t>
        </is>
      </c>
      <c r="I3303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3303" t="inlineStr"/>
      <c r="K3303" t="n">
        <v>223</v>
      </c>
      <c r="L3303" t="n">
        <v>184</v>
      </c>
      <c r="M3303" t="n">
        <v>192</v>
      </c>
      <c r="N3303" t="n">
        <v>183</v>
      </c>
      <c r="O3303" t="inlineStr">
        <is>
          <t>QLPR(183).(184)LKQENPNMR</t>
        </is>
      </c>
      <c r="P3303" t="inlineStr">
        <is>
          <t>QLPRLKQE</t>
        </is>
      </c>
      <c r="Q3303" t="inlineStr">
        <is>
          <t>Internal</t>
        </is>
      </c>
      <c r="R3303" t="inlineStr"/>
      <c r="S3303" t="inlineStr"/>
      <c r="T3303" t="inlineStr"/>
    </row>
    <row r="3304">
      <c r="A3304" s="1" t="n">
        <v>3302</v>
      </c>
      <c r="B3304" t="inlineStr">
        <is>
          <t>MYQKGQETSTNPIASIFAWTR</t>
        </is>
      </c>
      <c r="C3304" t="inlineStr">
        <is>
          <t>O75874</t>
        </is>
      </c>
      <c r="D3304" t="inlineStr">
        <is>
          <t>IDHC_HUMAN</t>
        </is>
      </c>
      <c r="E3304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3304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3304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3304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3304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3304" t="inlineStr"/>
      <c r="K3304" t="n">
        <v>414</v>
      </c>
      <c r="L3304" t="n">
        <v>318</v>
      </c>
      <c r="M3304" t="n">
        <v>338</v>
      </c>
      <c r="N3304" t="n">
        <v>317</v>
      </c>
      <c r="O3304" t="inlineStr">
        <is>
          <t>RHYR(317).(318)MYQKGQETSTNPIASIFAWTR</t>
        </is>
      </c>
      <c r="P3304" t="inlineStr">
        <is>
          <t>RHYRMYQK</t>
        </is>
      </c>
      <c r="Q3304" t="inlineStr">
        <is>
          <t>Internal</t>
        </is>
      </c>
      <c r="R3304" t="inlineStr"/>
      <c r="S3304" t="inlineStr"/>
      <c r="T3304" t="inlineStr"/>
    </row>
    <row r="3305">
      <c r="A3305" s="1" t="n">
        <v>3303</v>
      </c>
      <c r="B3305" t="inlineStr">
        <is>
          <t>LKDEETNEDSGR</t>
        </is>
      </c>
      <c r="C3305" t="inlineStr">
        <is>
          <t>Q96RT1</t>
        </is>
      </c>
      <c r="D3305" t="inlineStr">
        <is>
          <t>ERBIN_HUMAN</t>
        </is>
      </c>
      <c r="E3305" t="inlineStr">
        <is>
          <t>MTTKRSLFVRLVPCRCLRGEEETVTTLDYSHCSLEQVPKEIFTFEKTLEELYLDANQIEELPKQLFNCQSLHKLSLPDNDLTTLPASIANLINLRELDVSKNGIQEFPENIKNCKVLTIVEASVNPISKLPDGFSQLLNLTQLYLNDAFLEFLPANFGRLTKLQILELRENQLKMLPKTMNRLTQLERLDLGSNEFTEVPEVLEQLSGLKEFWMDANRLTFIPGFIGSLKQLTYLDVSKNNIEMVEEGISTCENLQDLLLSSNSLQQLPETIGSLKNITTLKIDENQLMYLPDSIGGLISVEELDCSFNEVEALPSSIGQLTNLRTFAADHNYLQQLPPEIGSWKNITVLFLHSNKLETLPEEMGDMQKLKVINLSDNRLKNLPFSFTKLQQLTAMWLSDNQSKPLIPLQKETDSETQKMVLTNYMFPQQPRTEDVMFISDNESFNPSLWEEQRKQRAQVAFECDEDKDEREAPPREGNLKRYPTPYPDELKNMVKTVQTIVHRLKDEETNEDSGRDLKPHEDQQDINKDVGVKTSESTTTVKSKVDEREKYMIGNSVQKISEPEAEISPGSLPVTANMKASENLKHIVNHDDVFEESEELSSDEEMKMAEMRPPLIETSINQPKVVALSNNKKDDTKETDSLSDEVTHNSNQNNSNCSSPSRMSDSVSLNTDSSQDTSLCSPVKQTHIDINSKIRQEDENFNSLLQNGDILNSSTEEKFKAHDKKDFNLPEYDLNVEERLVLIEKSVDSTATADDTHKLDHINMNLNKLITNDTFQPEIMERSKTQDIVLGTSFLSINSKEETEHLENGNKYPNLESVNKVNGHSEETSQSPNRTEPHDSDCSVDLGISKSTEDLSPQKSGPVGSVVKSHSITNMEIGGLKIYDILSDNGPQQPSTTVKITSAVDGKNIVRSKSATLLYDQPLQVFTGSSSSSDLISGTKAIFKFDSNHNPEEPNIIRGPTSGPQSAPQIYGPPQYNIQYSSSAAVKDTLWHSKQNPQIDHASFPPQLLPRSESTENQSYAKHSANMNFSNHNNVRANTAYHLHQRLGPARHGEMWAISPNDRLIPAVTRSTIQRQSSVSSTASVNLGDPGSTRRAQIPEGDYLSYREFHSAGRTPPMMPGSQRPLSARTYSIDGPNASRPQSARPSINEIPERTMSVSDFNYSRTSPSKRPNARVGSEHSLLDPPGKSKVPRDWREQVLRHIEAKKLEKKHPQTSSSGDPCQDGIFISGQQNYSSATLSHKDVPPDSLMKMPLSNGQMGQPLRPQANYSQIHHPPQASVARHPSREQLIDYLMLKVAHQPPYTQPHCSPRQGHELAKQEIRVRVEKDPELGFSISGGVGGRGNPFRPDDDGIFVTRVQPEGPASKLLQPGDKIIQANGYSFINIEHGQAVSLLKTFQNTVELIIVREVSS</t>
        </is>
      </c>
      <c r="F3305" t="inlineStr">
        <is>
          <t>RecName: Full=Erbin {ECO:0000303|PubMed:10878805}; AltName: Full=Densin-180-like protein; AltName: Full=Erbb2-interacting protein {ECO:0000303|PubMed:10878805}; AltName: Full=Protein LAP2;</t>
        </is>
      </c>
      <c r="G3305" t="inlineStr">
        <is>
          <t>3D-structure|Alternative splicing|Cell junction|Cell membrane|Leucine-rich repeat|Membrane|Nucleus|Phosphoprotein|Reference proteome|Repeat</t>
        </is>
      </c>
      <c r="H3305" t="inlineStr">
        <is>
          <t>GO:0009925|GO:0005604|GO:0016323|GO:0030054|GO:0005737|GO:0098978|GO:0030056|GO:0031594|GO:0031965|GO:0016607|GO:0005634|GO:0005886|GO:0099572|GO:0005176|GO:0005102|GO:0005200|GO:0045175|GO:0007155|GO:0071356|GO:0007173|GO:0045197|GO:0007229|GO:0045104|GO:0071638|GO:0032088|GO:0070433|GO:0006605|GO:0099072|GO:0032496|GO:0032495|GO:0007165</t>
        </is>
      </c>
      <c r="I3305" t="inlineStr">
        <is>
          <t>C:basal plasma membrane|C:basement membrane|C:basolateral plasma membrane|C:cell junction|C:cytoplasm|C:glutamatergic synapse|C:hemidesmosome|C:neuromuscular junction|C:nuclear membrane|C:nuclear speck|C:nucleus|C:plasma membrane|C:postsynaptic specialization|F:ErbB-2 class receptor binding|F:signaling receptor binding|F:structural constituent of cytoskeleton|P:basal protein localization|P:cell adhesion|P:cellular response to tumor necrosis factor|P:epidermal growth factor receptor signaling pathway|P:establishment or maintenance of epithelial cell apical/basal polarity|P:integrin-mediated signaling pathway|P:intermediate filament cytoskeleton organization|P:negative regulation of monocyte chemotactic protein-1 production|P:negative regulation of NF-kappaB transcription factor activity|P:negative regulation of nucleotide-binding oligomerization domain containing 2 signaling pathway|P:protein targeting|P:regulation of postsynaptic membrane neurotransmitter receptor levels|P:response to lipopolysaccharide|P:response to muramyl dipeptide|P:signal transduction</t>
        </is>
      </c>
      <c r="J3305" t="inlineStr"/>
      <c r="K3305" t="n">
        <v>1412</v>
      </c>
      <c r="L3305" t="n">
        <v>505</v>
      </c>
      <c r="M3305" t="n">
        <v>516</v>
      </c>
      <c r="N3305" t="n">
        <v>504</v>
      </c>
      <c r="O3305" t="inlineStr">
        <is>
          <t>IVHR(504).(505)LKDEETNEDSGR</t>
        </is>
      </c>
      <c r="P3305" t="inlineStr">
        <is>
          <t>IVHRLKDE</t>
        </is>
      </c>
      <c r="Q3305" t="inlineStr">
        <is>
          <t>Internal</t>
        </is>
      </c>
      <c r="R3305" t="inlineStr"/>
      <c r="S3305" t="inlineStr"/>
      <c r="T3305" t="inlineStr"/>
    </row>
    <row r="3306">
      <c r="A3306" s="1" t="n">
        <v>3304</v>
      </c>
      <c r="B3306" t="inlineStr">
        <is>
          <t>VKQENLNLVCIPTSFQAR</t>
        </is>
      </c>
      <c r="C3306" t="inlineStr">
        <is>
          <t>P49247</t>
        </is>
      </c>
      <c r="D3306" t="inlineStr">
        <is>
          <t>RPIA_HUMAN</t>
        </is>
      </c>
      <c r="E3306" t="inlineStr">
        <is>
          <t>MQRPGPFSTLYGRVLAPLPGRAGGAASGGGGNSWDLPGSHVRLPGRAQSGTRGGAGNTSTSCGDSNSICPAPSTMSKAEEAKKLAGRAAVENHVRNNQVLGIGSGSTIVHAVQRIAERVKQENLNLVCIPTSFQARQLILQYGLTLSDLDRHPEIDLAIDGADEVDADLNLIKGGGGCLTQEKIVAGYASRFIVIADFRKDSKNLGDQWHKGIPIEVIPMAYVPVSRAVSQKFGGVVELRMAVNKAGPVVTDNGNFILDWKFDRVHKWSEVNTAIKMIPGVVDTGLFINMAERVYFGMQDGSVNMREKPFC</t>
        </is>
      </c>
      <c r="F3306" t="inlineStr">
        <is>
          <t>RecName: Full=Ribose-5-phosphate isomerase {ECO:0000305}; EC=5.3.1.6 {ECO:0000269|PubMed:14988808}; AltName: Full=Phosphoriboisomerase;</t>
        </is>
      </c>
      <c r="G3306" t="inlineStr">
        <is>
          <t>Disease variant|Isomerase|Methylation|Neuropathy|Phosphoprotein|Reference proteome</t>
        </is>
      </c>
      <c r="H3306" t="inlineStr">
        <is>
          <t>GO:0005829|GO:0043231|GO:0042802|GO:0048029|GO:0004751|GO:0006014|GO:0006098|GO:0009052</t>
        </is>
      </c>
      <c r="I3306" t="inlineStr">
        <is>
          <t>C:cytosol|C:intracellular membrane-bounded organelle|F:identical protein binding|F:monosaccharide binding|F:ribose-5-phosphate isomerase activity|P:D-ribose metabolic process|P:pentose-phosphate shunt|P:pentose-phosphate shunt, non-oxidative branch</t>
        </is>
      </c>
      <c r="J3306" t="inlineStr"/>
      <c r="K3306" t="n">
        <v>311</v>
      </c>
      <c r="L3306" t="n">
        <v>119</v>
      </c>
      <c r="M3306" t="n">
        <v>136</v>
      </c>
      <c r="N3306" t="n">
        <v>118</v>
      </c>
      <c r="O3306" t="inlineStr">
        <is>
          <t>IAER(118).(119)VKQENLNLVCIPTSFQAR</t>
        </is>
      </c>
      <c r="P3306" t="inlineStr">
        <is>
          <t>IAERVKQE</t>
        </is>
      </c>
      <c r="Q3306" t="inlineStr">
        <is>
          <t>Internal</t>
        </is>
      </c>
      <c r="R3306" t="inlineStr"/>
      <c r="S3306" t="inlineStr"/>
      <c r="T3306" t="inlineStr"/>
    </row>
    <row r="3307">
      <c r="A3307" s="1" t="n">
        <v>3305</v>
      </c>
      <c r="B3307" t="inlineStr">
        <is>
          <t>EQIKTLNNKFASFIDKVR</t>
        </is>
      </c>
      <c r="C3307" t="inlineStr">
        <is>
          <t>Q5XKE5</t>
        </is>
      </c>
      <c r="D3307" t="inlineStr">
        <is>
          <t>K2C79_HUMAN</t>
        </is>
      </c>
      <c r="E3307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3307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3307" t="inlineStr">
        <is>
          <t>Coiled coil|Intermediate filament|Keratin|Reference proteome</t>
        </is>
      </c>
      <c r="H3307" t="inlineStr">
        <is>
          <t>GO:0005829|GO:0070062|GO:0045095|GO:0019899|GO:0030280|GO:0045109|GO:0031424</t>
        </is>
      </c>
      <c r="I3307" t="inlineStr">
        <is>
          <t>C:cytosol|C:extracellular exosome|C:keratin filament|F:enzyme binding|F:structural constituent of skin epidermis|P:intermediate filament organization|P:keratinization</t>
        </is>
      </c>
      <c r="J3307" t="inlineStr"/>
      <c r="K3307" t="n">
        <v>535</v>
      </c>
      <c r="L3307" t="n">
        <v>144</v>
      </c>
      <c r="M3307" t="n">
        <v>161</v>
      </c>
      <c r="N3307" t="n">
        <v>143</v>
      </c>
      <c r="O3307" t="inlineStr">
        <is>
          <t>TQER(143).(144)EQIKTLNNKFASFIDKVR</t>
        </is>
      </c>
      <c r="P3307" t="inlineStr">
        <is>
          <t>TQEREQIK</t>
        </is>
      </c>
      <c r="Q3307" t="inlineStr">
        <is>
          <t>Internal</t>
        </is>
      </c>
      <c r="R3307" t="inlineStr"/>
      <c r="S3307" t="inlineStr"/>
      <c r="T3307" t="inlineStr"/>
    </row>
    <row r="3308">
      <c r="A3308" s="1" t="n">
        <v>3306</v>
      </c>
      <c r="B3308" t="inlineStr">
        <is>
          <t>MIQVYFPKEGR</t>
        </is>
      </c>
      <c r="C3308" t="inlineStr">
        <is>
          <t>P82650</t>
        </is>
      </c>
      <c r="D3308" t="inlineStr">
        <is>
          <t>RT22_HUMAN</t>
        </is>
      </c>
      <c r="E3308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3308" t="inlineStr">
        <is>
          <t>RecName: Full=Small ribosomal subunit protein mS22 {ECO:0000303|PubMed:25838379}; AltName: Full=28S ribosomal protein S22, mitochondrial; Short=MRP-S22; Short=S22mt;</t>
        </is>
      </c>
      <c r="G3308" t="inlineStr">
        <is>
          <t>3D-structure|Acetylation|Alternative splicing|Disease variant|Mitochondrion|Phosphoprotein|Primary mitochondrial disease|Reference proteome|Ribonucleoprotein|Ribosomal protein</t>
        </is>
      </c>
      <c r="H3308" t="inlineStr">
        <is>
          <t>GO:0005743|GO:0005761|GO:0005763|GO:0005739|GO:0003735|GO:0032543</t>
        </is>
      </c>
      <c r="I3308" t="inlineStr">
        <is>
          <t>C:mitochondrial inner membrane|C:mitochondrial ribosome|C:mitochondrial small ribosomal subunit|C:mitochondrion|F:structural constituent of ribosome|P:mitochondrial translation</t>
        </is>
      </c>
      <c r="J3308" t="inlineStr"/>
      <c r="K3308" t="n">
        <v>360</v>
      </c>
      <c r="L3308" t="n">
        <v>192</v>
      </c>
      <c r="M3308" t="n">
        <v>202</v>
      </c>
      <c r="N3308" t="n">
        <v>191</v>
      </c>
      <c r="O3308" t="inlineStr">
        <is>
          <t>ERDR(191).(192)MIQVYFPKEGR</t>
        </is>
      </c>
      <c r="P3308" t="inlineStr">
        <is>
          <t>ERDRMIQV</t>
        </is>
      </c>
      <c r="Q3308" t="inlineStr">
        <is>
          <t>Internal</t>
        </is>
      </c>
      <c r="R3308" t="inlineStr"/>
      <c r="S3308" t="inlineStr"/>
      <c r="T3308" t="inlineStr"/>
    </row>
    <row r="3309">
      <c r="A3309" s="1" t="n">
        <v>3307</v>
      </c>
      <c r="B3309" t="inlineStr">
        <is>
          <t>NSLKELWLVIHGR</t>
        </is>
      </c>
      <c r="C3309" t="inlineStr">
        <is>
          <t>O43169</t>
        </is>
      </c>
      <c r="D3309" t="inlineStr">
        <is>
          <t>CYB5B_HUMAN</t>
        </is>
      </c>
      <c r="E3309" t="inlineStr">
        <is>
          <t>MSGSMATAEASGSDGKGQEVETSVTYYRLEEVAKRNSLKELWLVIHGRVYDVTRFLNEHPGGEEVLLEQAGVDASESFEDVGHSSDAREMLKQYYIGDIHPSDLKPESGSKDPSKNDTCKSCWAYWILPIIGAVLLGFLYRYYTSESKSS</t>
        </is>
      </c>
      <c r="F3309" t="inlineStr">
        <is>
          <t>RecName: Full=Cytochrome b5 type B; AltName: Full=Cytochrome b5 outer mitochondrial membrane isoform; Flags: Precursor;</t>
        </is>
      </c>
      <c r="G3309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3309" t="inlineStr">
        <is>
          <t>GO:0043231|GO:0016020|GO:0005741|GO:1903958|GO:0008047|GO:0020037|GO:0046872|GO:0006809|GO:0006979|GO:0006805</t>
        </is>
      </c>
      <c r="I3309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3309" t="inlineStr"/>
      <c r="K3309" t="n">
        <v>150</v>
      </c>
      <c r="L3309" t="n">
        <v>36</v>
      </c>
      <c r="M3309" t="n">
        <v>48</v>
      </c>
      <c r="N3309" t="n">
        <v>35</v>
      </c>
      <c r="O3309" t="inlineStr">
        <is>
          <t>VAKR(35).(36)NSLKELWLVIHGR</t>
        </is>
      </c>
      <c r="P3309" t="inlineStr">
        <is>
          <t>VAKRNSLK</t>
        </is>
      </c>
      <c r="Q3309" t="inlineStr">
        <is>
          <t>Internal</t>
        </is>
      </c>
      <c r="R3309" t="inlineStr"/>
      <c r="S3309" t="inlineStr">
        <is>
          <t>S01.151</t>
        </is>
      </c>
      <c r="T3309" t="inlineStr">
        <is>
          <t>trypsin 1</t>
        </is>
      </c>
    </row>
    <row r="3310">
      <c r="A3310" s="1" t="n">
        <v>3308</v>
      </c>
      <c r="B3310" t="inlineStr">
        <is>
          <t>KFDAKGNEIEPNFSATR</t>
        </is>
      </c>
      <c r="C3310" t="inlineStr">
        <is>
          <t>Q7Z6K5</t>
        </is>
      </c>
      <c r="D3310" t="inlineStr">
        <is>
          <t>ARPIN_HUMAN</t>
        </is>
      </c>
      <c r="E3310" t="inlineStr">
        <is>
          <t>MSRIYHDGALRNKAVQSVRLPGAWDPAAHQGGNGVLLEGELIDVSRHSILDTHGRKERYYVLYIRPSHIHRRKFDAKGNEIEPNFSATRKVNTGFLMSSYKVEAKGDTDRLTPEALKGLVNKPELLALTESLTPDHTVAFWMPESEMEVMELELGAGVRLKTRGDGPFLDSLAKLEAGTVTKCNFTGDGKTGASWTDNIMAQKCSKGAAAEIREQGDGAEDEEWDD</t>
        </is>
      </c>
      <c r="F3310" t="inlineStr">
        <is>
          <t>RecName: Full=Arpin; AltName: Full=Arp2/3 inhibition protein;</t>
        </is>
      </c>
      <c r="G3310" t="inlineStr">
        <is>
          <t>3D-structure|Alternative splicing|Cell projection|Reference proteome</t>
        </is>
      </c>
      <c r="H3310" t="inlineStr">
        <is>
          <t>GO:0030027|GO:0033058|GO:0051126|GO:0030336|GO:2000393</t>
        </is>
      </c>
      <c r="I3310" t="inlineStr">
        <is>
          <t>C:lamellipodium|P:directional locomotion|P:negative regulation of actin nucleation|P:negative regulation of cell migration|P:negative regulation of lamellipodium morphogenesis</t>
        </is>
      </c>
      <c r="J3310" t="inlineStr"/>
      <c r="K3310" t="n">
        <v>226</v>
      </c>
      <c r="L3310" t="n">
        <v>73</v>
      </c>
      <c r="M3310" t="n">
        <v>89</v>
      </c>
      <c r="N3310" t="n">
        <v>72</v>
      </c>
      <c r="O3310" t="inlineStr">
        <is>
          <t>IHRR(72).(73)KFDAKGNEIEPNFSATR</t>
        </is>
      </c>
      <c r="P3310" t="inlineStr">
        <is>
          <t>IHRRKFDA</t>
        </is>
      </c>
      <c r="Q3310" t="inlineStr">
        <is>
          <t>Internal</t>
        </is>
      </c>
      <c r="R3310" t="inlineStr"/>
      <c r="S3310" t="inlineStr"/>
      <c r="T3310" t="inlineStr"/>
    </row>
    <row r="3311">
      <c r="A3311" s="1" t="n">
        <v>3309</v>
      </c>
      <c r="B3311" t="inlineStr">
        <is>
          <t>QIIDAINKVVYKGGR</t>
        </is>
      </c>
      <c r="C3311" t="inlineStr">
        <is>
          <t>P12111</t>
        </is>
      </c>
      <c r="D3311" t="inlineStr">
        <is>
          <t>CO6A3_HUMAN</t>
        </is>
      </c>
      <c r="E3311" t="inlineStr">
        <is>
          <t>MRKHRHLPLVAVFCLFLSGFPTTHAQQQQADVKNGAAADIIFLVDSSWTIGEEHFQLVREFLYDVVKSLAVGENDFHFALVQFNGNPHTEFLLNTYRTKQEVLSHISNMSYIGGTNQTGKGLEYIMQSHLTKAAGSRAGDGVPQVIVVLTDGHSKDGLALPSAELKSADVNVFAIGVEDADEGALKEIASEPLNMHMFNLENFTSLHDIVGNLVSCVHSSVSPERAGDTETLKDITAQDSADIIFLIDGSNNTGSVNFAVILDFLVNLLEKLPIGTQQIRVGVVQFSDEPRTMFSLDTYSTKAQVLGAVKALGFAGGELANIGLALDFVVENHFTRAGGSRVEEGVPQVLVLISAGPSSDEIRYGVVALKQASVFSFGLGAQAASRAELQHIATDDNLVFTVPEFRSFGDLQEKLLPYIVGVAQRHIVLKPPTIVTQVIEVNKRDIVFLVDGSSALGLANFNAIRDFIAKVIQRLEIGQDLIQVAVAQYADTVRPEFYFNTHPTKREVITAVRKMKPLDGSALYTGSALDFVRNNLFTSSAGYRAAEGIPKLLVLITGGKSLDEISQPAQELKRSSIMAFAIGNKGADQAELEEIAFDSSLVFIPAEFRAAPLQGMLPGLLAPLRTLSGTPEVHSNKRDIIFLLDGSANVGKTNFPYVRDFVMNLVNSLDIGNDNIRVGLVQFSDTPVTEFSLNTYQTKSDILGHLRQLQLQGGSGLNTGSALSYVYANHFTEAGGSRIREHVPQLLLLLTAGQSEDSYLQAANALTRAGILTFCVGASQANKAELEQIAFNPSLVYLMDDFSSLPALPQQLIQPLTTYVSGGVEEVPLAQPESKRDILFLFDGSANLVGQFPVVRDFLYKIIDELNVKPEGTRIAVAQYSDDVKVESRFDEHQSKPEILNLVKRMKIKTGKALNLGYALDYAQRYIFVKSAGSRIEDGVLQFLVLLVAGRSSDRVDGPASNLKQSGVVPFIFQAKNADPAELEQIVLSPAFILAAESLPKIGDLHPQIVNLLKSVHNGAPAPVSGEKDVVFLLDGSEGVRSGFPLLKEFVQRVVESLDVGQDRVRVAVVQYSDRTRPEFYLNSYMNKQDVVNAVRQLTLLGGPTPNTGAALEFVLRNILVSSAGSRITEGVPQLLIVLTADRSGDDVRNPSVVVKRGGAVPIGIGIGNADITEMQTISFIPDFAVAIPTFRQLGTVQQVISERVTQLTREELSRLQPVLQPLPSPGVGGKRDVVFLIDGSQSAGPEFQYVRTLIERLVDYLDVGFDTTRVAVIQFSDDPKVEFLLNAHSSKDEVQNAVQRLRPKGGRQINVGNALEYVSRNIFKRPLGSRIEEGVPQFLVLISSGKSDDEVDDPAVELKQFGVAPFTIARNADQEELVKISLSPEYVFSVSTFRELPSLEQKLLTPITTLTSEQIQKLLASTRYPPPAVESDAADIVFLIDSSEGVRPDGFAHIRDFVSRIVRRLNIGPSKVRVGVVQFSNDVFPEFYLKTYRSQAPVLDAIRRLRLRGGSPLNTGKALEFVARNLFVKSAGSRIEDGVPQHLVLVLGGKSQDDVSRFAQVIRSSGIVSLGVGDRNIDRTELQTITNDPRLVFTVREFRELPNIEERIMNSFGPSAATPAPPGVDTPPPSRPEKKKADIVFLLDGSINFRRDSFQEVLRFVSEIVDTVYEDGDSIQVGLVQYNSDPTDEFFLKDFSTKRQIIDAINKVVYKGGRHANTKVGLEHLRVNHFVPEAGSRLDQRVPQIAFVITGGKSVEDAQDVSLALTQRGVKVFAVGVRNIDSEEVGKIASNSATAFRVGNVQELSELSEQVLETLHDAMHETLCPGVTDAAKACNLDVILGFDGSRDQNVFVAQKGFESKVDAILNRISQMHRVSCSGGRSPTVRVSVVANTPSGPVEAFDFDEYQPEMLEKFRNMRSQHPYVLTEDTLKVYLNKFRQSSPDSVKVVIHFTDGADGDLADLHRASENLRQEGVRALILVGLERVVNLERLMHLEFGRGFMYDRPLRLNLLDLDYELAEQLDNIAEKACCGVPCKCSGQRGDRGPIGSIGPKGIPGEDGYRGYPGDEGGPGERGPPGVNGTQGFQGCPGQRGVKGSRGFPGEKGEVGEIGLDGLDGEDGDKGLPGSSGEKGNPGRRGDKGPRGEKGERGDVGIRGDPGNPGQDSQERGPKGETGDLGPMGVPGRDGVPGGPGETGKNGGFGRRGPPGAKGNKGGPGQPGFEGEQGTRGAQGPAGPAGPPGLIGEQGISGPRGSGGAAGAPGERGRTGPLGRKGEPGEPGPKGGIGNRGPRGETGDDGRDGVGSEGRRGKKGERGFPGYPGPKGNPGEPGLNGTTGPKGIRGRRGNSGPPGIVGQKGDPGYPGPAGPKGNRGDSIDQCALIQSIKDKCPCCYGPLECPVFPTELAFALDTSEGVNQDTFGRMRDVVLSIVNDLTIAESNCPRGARVAVVTYNNEVTTEIRFADSKRKSVLLDKIKNLQVALTSKQQSLETAMSFVARNTFKRVRNGFLMRKVAVFFSNTPTRASPQLREAVLKLSDAGITPLFLTRQEDRQLINALQINNTAVGHALVLPAGRDLTDFLENVLTCHVCLDICNIDPSCGFGSWRPSFRDRRAAGSDVDIDMAFILDSAETTTLFQFNEMKKYIAYLVRQLDMSPDPKASQHFARVAVVQHAPSESVDNASMPPVKVEFSLTDYGSKEKLVDFLSRGMTQLQGTRALGSAIEYTIENVFESAPNPRDLKIVVLMLTGEVPEQQLEEAQRVILQAKCKGYFFVVLGIGRKVNIKEVYTFASEPNDVFFKLVDKSTELNEEPLMRFGRLLPSFVSSENAFYLSPDIRKQCDWFQGDQPTKNLVKFGHKQVNVPNNVTSSPTSNPVTTTKPVTTTKPVTTTTKPVTTTTKPVTIINQPSVKPAAAKPAPAKPVAAKPVATKMATVRPPVAVKPATAAKPVAAKPAAVRPPAAAAAKPVATKPEVPRPQAAKPAATKPATTKPMVKMSREVQVFEITENSAKLHWERAEPPGPYFYDLTVTSAHDQSLVLKQNLTVTDRVIGGLLAGQTYHVAVVCYLRSQVRATYHGSFSTKKSQPPPPQPARSASSSTINLMVSTEPLALTETDICKLPKDEGTCRDFILKWYYDPNTKSCARFWYGGCGGNENKFGSQKECEKVCAPVLAKPGVISVMGT</t>
        </is>
      </c>
      <c r="F3311" t="inlineStr">
        <is>
          <t>RecName: Full=Collagen alpha-3(VI) chain; Flags: Precursor;</t>
        </is>
      </c>
      <c r="G3311" t="inlineStr">
        <is>
          <t>3D-structure|Alternative splicing|Cell adhesion|Collagen|Congenital muscular dystrophy|Direct protein sequencing|Disease variant|Disulfide bond|Dystonia|Extracellular matrix|Glycoprotein|Hydroxylation|Limb-girdle muscular dystrophy|Phosphoprotein|Protease inhibitor|Reference proteome|Repeat|Secreted|Serine protease inhibitor|Signal</t>
        </is>
      </c>
      <c r="H3311" t="inlineStr">
        <is>
          <t>GO:0005589|GO:0062023|GO:0005788|GO:0070062|GO:0031012|GO:0005576|GO:0005615|GO:1903561|GO:0042383|GO:0030020|GO:0004867|GO:0007155|GO:0007517|GO:0010466|GO:0009749</t>
        </is>
      </c>
      <c r="I3311" t="inlineStr">
        <is>
          <t>C:collagen type VI trimer|C:collagen-containing extracellular matrix|C:endoplasmic reticulum lumen|C:extracellular exosome|C:extracellular matrix|C:extracellular region|C:extracellular space|C:extracellular vesicle|C:sarcolemma|F:extracellular matrix structural constituent conferring tensile strength|F:serine-type endopeptidase inhibitor activity|P:cell adhesion|P:muscle organ development|P:negative regulation of peptidase activity|P:response to glucose</t>
        </is>
      </c>
      <c r="J3311" t="inlineStr"/>
      <c r="K3311" t="n">
        <v>3177</v>
      </c>
      <c r="L3311" t="n">
        <v>1701</v>
      </c>
      <c r="M3311" t="n">
        <v>1715</v>
      </c>
      <c r="N3311" t="n">
        <v>1700</v>
      </c>
      <c r="O3311" t="inlineStr">
        <is>
          <t>STKR(1700).(1701)QIIDAINKVVYKGGR</t>
        </is>
      </c>
      <c r="P3311" t="inlineStr">
        <is>
          <t>STKRQIID</t>
        </is>
      </c>
      <c r="Q3311" t="inlineStr">
        <is>
          <t>Internal</t>
        </is>
      </c>
      <c r="R3311" t="inlineStr"/>
      <c r="S3311" t="inlineStr"/>
      <c r="T3311" t="inlineStr"/>
    </row>
    <row r="3312">
      <c r="A3312" s="1" t="n">
        <v>3310</v>
      </c>
      <c r="B3312" t="inlineStr">
        <is>
          <t>STISEVALQSGR</t>
        </is>
      </c>
      <c r="C3312" t="inlineStr">
        <is>
          <t>Q7KZN9</t>
        </is>
      </c>
      <c r="D3312" t="inlineStr">
        <is>
          <t>COX15_HUMAN</t>
        </is>
      </c>
      <c r="E3312" t="inlineStr">
        <is>
          <t>MQRLLFPPLRALKGRQYLPLLAPRAAPRAQCDCIRRPLRPGQYSTISEVALQSGRGTVSLPSKAAERVVGRWLLVCSGTVAGAVILGGVTRLTESGLSMVDWHLIKEMKPPTSQEEWEAEFQRYQQFPEFKILNHDMTLTEFKFIWYMEYSHRMWGRLVGLVYILPAAYFWRKGWLSRGMKGRVLALCGLVCFQGLLGWYMVKSGLEEKSDSHDIPRVSQYRLAAHLGSALVLYCASLWTSLSLLLPPHKLPETHQLLQLRRFAHGTAGLVFLTALSGAFVAGLDAGLVYNSFPKMGESWIPEDLFTFSPILRNVFENPTMVQFDHRILGITSVTAITVLYFLSRRIPLPRRTKMAAVTLLALAYTQVGLGISTLLMYVPTPLAATHQSGSLALLTGALWLMNELRRVPK</t>
        </is>
      </c>
      <c r="F3312" t="inlineStr">
        <is>
          <t>RecName: Full=Cytochrome c oxidase assembly protein COX15 homolog;</t>
        </is>
      </c>
      <c r="G3312" t="inlineStr">
        <is>
          <t>Alternative splicing|Disease variant|Leigh syndrome|Membrane|Mitochondrion|Primary mitochondrial disease|Reference proteome|Transmembrane|Transmembrane helix</t>
        </is>
      </c>
      <c r="H3312" t="inlineStr">
        <is>
          <t>GO:0070069|GO:0005743|GO:0005746|GO:0005739|GO:0005654|GO:0004129|GO:0020037|GO:0060090|GO:0016653|GO:0016627|GO:0045333|GO:0006784|GO:0006783|GO:0006123|GO:1902600|GO:0008535|GO:0007585</t>
        </is>
      </c>
      <c r="I3312" t="inlineStr">
        <is>
          <t>C:cytochrome complex|C:mitochondrial inner membrane|C:mitochondrial respirasome|C:mitochondrion|C:nucleoplasm|F:cytochrome-c oxidase activity|F:heme binding|F:molecular adaptor activity|F:oxidoreductase activity, acting on NAD(P)H, heme protein as acceptor|F:oxidoreductase activity, acting on the CH-CH group of donors|P:cellular respiration|P:heme A biosynthetic process|P:heme biosynthetic process|P:mitochondrial electron transport, cytochrome c to oxygen|P:proton transmembrane transport|P:respiratory chain complex IV assembly|P:respiratory gaseous exchange by respiratory system</t>
        </is>
      </c>
      <c r="J3312" t="inlineStr"/>
      <c r="K3312" t="n">
        <v>410</v>
      </c>
      <c r="L3312" t="n">
        <v>44</v>
      </c>
      <c r="M3312" t="n">
        <v>55</v>
      </c>
      <c r="N3312" t="n">
        <v>43</v>
      </c>
      <c r="O3312" t="inlineStr">
        <is>
          <t>PGQY(43).(44)STISEVALQSGR</t>
        </is>
      </c>
      <c r="P3312" t="inlineStr">
        <is>
          <t>PGQYSTIS</t>
        </is>
      </c>
      <c r="Q3312" t="inlineStr">
        <is>
          <t>Internal</t>
        </is>
      </c>
      <c r="R3312" t="inlineStr"/>
      <c r="S3312" t="inlineStr"/>
      <c r="T3312" t="inlineStr"/>
    </row>
    <row r="3313">
      <c r="A3313" s="1" t="n">
        <v>3311</v>
      </c>
      <c r="B3313" t="inlineStr">
        <is>
          <t>SAELSSEGIR</t>
        </is>
      </c>
      <c r="C3313" t="inlineStr">
        <is>
          <t>P15311</t>
        </is>
      </c>
      <c r="D3313" t="inlineStr">
        <is>
          <t>EZRI_HUMAN</t>
        </is>
      </c>
      <c r="E331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13" t="inlineStr">
        <is>
          <t>RecName: Full=Ezrin; AltName: Full=Cytovillin; AltName: Full=Villin-2; AltName: Full=p81;</t>
        </is>
      </c>
      <c r="G3313" t="inlineStr">
        <is>
          <t>3D-structure|Acetylation|Cell membrane|Cell projection|Cell shape|Coiled coil|Cytoplasm|Cytoskeleton|Direct protein sequencing|Membrane|Phosphoprotein|Reference proteome|S-nitrosylation</t>
        </is>
      </c>
      <c r="H3313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331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13" t="inlineStr"/>
      <c r="K3313" t="n">
        <v>586</v>
      </c>
      <c r="L3313" t="n">
        <v>500</v>
      </c>
      <c r="M3313" t="n">
        <v>509</v>
      </c>
      <c r="N3313" t="n">
        <v>499</v>
      </c>
      <c r="O3313" t="inlineStr">
        <is>
          <t>PTGY(499).(500)SAELSSEGIR</t>
        </is>
      </c>
      <c r="P3313" t="inlineStr">
        <is>
          <t>PTGYSAEL</t>
        </is>
      </c>
      <c r="Q3313" t="inlineStr">
        <is>
          <t>Internal</t>
        </is>
      </c>
      <c r="R3313" t="inlineStr"/>
      <c r="S3313" t="inlineStr"/>
      <c r="T3313" t="inlineStr"/>
    </row>
    <row r="3314">
      <c r="A3314" s="1" t="n">
        <v>3312</v>
      </c>
      <c r="B3314" t="inlineStr">
        <is>
          <t>KLCLNICVGESGDR</t>
        </is>
      </c>
      <c r="C3314" t="inlineStr">
        <is>
          <t>P62913</t>
        </is>
      </c>
      <c r="D3314" t="inlineStr">
        <is>
          <t>RL11_HUMAN</t>
        </is>
      </c>
      <c r="E3314" t="inlineStr">
        <is>
          <t>MAQDQGEKENPMRELRIRKLCLNICVGESGDRLTRAAKVLEQLTGQTPVFSKARYTVRSFGIRRNEKIAVHCTVRGAKAEEILEKGLKVREYELRKNNFSDTGNFGFGIQEHIDLGIKYDPSIGIYGLDFYVVLGRPGFSIADKKRRTGCIGAKHRISKEEAMRWFQQKYDGIILPGK</t>
        </is>
      </c>
      <c r="F3314" t="inlineStr">
        <is>
          <t>RecName: Full=Large ribosomal subunit protein uL5 {ECO:0000303|PubMed:24524803}; AltName: Full=60S ribosomal protein L11; AltName: Full=CLL-associated antigen KW-12;</t>
        </is>
      </c>
      <c r="G3314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3314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3314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3314" t="inlineStr"/>
      <c r="K3314" t="n">
        <v>178</v>
      </c>
      <c r="L3314" t="n">
        <v>19</v>
      </c>
      <c r="M3314" t="n">
        <v>32</v>
      </c>
      <c r="N3314" t="n">
        <v>18</v>
      </c>
      <c r="O3314" t="inlineStr">
        <is>
          <t>LRIR(18).(19)KLCLNICVGESGDR</t>
        </is>
      </c>
      <c r="P3314" t="inlineStr">
        <is>
          <t>LRIRKLCL</t>
        </is>
      </c>
      <c r="Q3314" t="inlineStr">
        <is>
          <t>Internal</t>
        </is>
      </c>
      <c r="R3314" t="inlineStr"/>
      <c r="S3314" t="inlineStr"/>
      <c r="T3314" t="inlineStr"/>
    </row>
    <row r="3315">
      <c r="A3315" s="1" t="n">
        <v>3313</v>
      </c>
      <c r="B3315" t="inlineStr">
        <is>
          <t>HELTEISNVDVETQSGKTVIR</t>
        </is>
      </c>
      <c r="C3315" t="inlineStr">
        <is>
          <t>Q09666</t>
        </is>
      </c>
      <c r="D3315" t="inlineStr">
        <is>
          <t>AHNK_HUMAN</t>
        </is>
      </c>
      <c r="E3315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3315" t="inlineStr">
        <is>
          <t>RecName: Full=Neuroblast differentiation-associated protein AHNAK; AltName: Full=Desmoyokin;</t>
        </is>
      </c>
      <c r="G3315" t="inlineStr">
        <is>
          <t>3D-structure|Acetylation|Alternative splicing|Isopeptide bond|Methylation|Nucleus|Phosphoprotein|Reference proteome|Repeat|Ubl conjugation</t>
        </is>
      </c>
      <c r="H3315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3315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3315" t="inlineStr"/>
      <c r="K3315" t="n">
        <v>5890</v>
      </c>
      <c r="L3315" t="n">
        <v>187</v>
      </c>
      <c r="M3315" t="n">
        <v>207</v>
      </c>
      <c r="N3315" t="n">
        <v>186</v>
      </c>
      <c r="O3315" t="inlineStr">
        <is>
          <t>KIPR(186).(187)HELTEISNVDVETQSGKTVIR</t>
        </is>
      </c>
      <c r="P3315" t="inlineStr">
        <is>
          <t>KIPRHELT</t>
        </is>
      </c>
      <c r="Q3315" t="inlineStr">
        <is>
          <t>Internal</t>
        </is>
      </c>
      <c r="R3315" t="inlineStr"/>
      <c r="S3315" t="inlineStr">
        <is>
          <t>S01.151</t>
        </is>
      </c>
      <c r="T3315" t="inlineStr">
        <is>
          <t>trypsin 1</t>
        </is>
      </c>
    </row>
    <row r="3316">
      <c r="A3316" s="1" t="n">
        <v>3314</v>
      </c>
      <c r="B3316" t="inlineStr">
        <is>
          <t>QFFTKIKTADR</t>
        </is>
      </c>
      <c r="C3316" t="inlineStr">
        <is>
          <t>Q16543</t>
        </is>
      </c>
      <c r="D3316" t="inlineStr">
        <is>
          <t>CDC37_HUMAN</t>
        </is>
      </c>
      <c r="E3316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3316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3316" t="inlineStr">
        <is>
          <t>3D-structure|Acetylation|Chaperone|Cytoplasm|Phosphoprotein|Reference proteome|Ubl conjugation</t>
        </is>
      </c>
      <c r="H3316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3316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3316" t="inlineStr"/>
      <c r="K3316" t="n">
        <v>378</v>
      </c>
      <c r="L3316" t="n">
        <v>236</v>
      </c>
      <c r="M3316" t="n">
        <v>246</v>
      </c>
      <c r="N3316" t="n">
        <v>235</v>
      </c>
      <c r="O3316" t="inlineStr">
        <is>
          <t>ACFR(235).(236)QFFTKIKTADR</t>
        </is>
      </c>
      <c r="P3316" t="inlineStr">
        <is>
          <t>ACFRQFFT</t>
        </is>
      </c>
      <c r="Q3316" t="inlineStr">
        <is>
          <t>Internal</t>
        </is>
      </c>
      <c r="R3316" t="inlineStr"/>
      <c r="S3316" t="inlineStr"/>
      <c r="T3316" t="inlineStr"/>
    </row>
    <row r="3317">
      <c r="A3317" s="1" t="n">
        <v>3315</v>
      </c>
      <c r="B3317" t="inlineStr">
        <is>
          <t>QLLDQVEQIQKEQDYQR</t>
        </is>
      </c>
      <c r="C3317" t="inlineStr">
        <is>
          <t>Q7Z7H5</t>
        </is>
      </c>
      <c r="D3317" t="inlineStr">
        <is>
          <t>TMED4_HUMAN</t>
        </is>
      </c>
      <c r="E3317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3317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3317" t="inlineStr">
        <is>
          <t>Alternative splicing|Coiled coil|Endoplasmic reticulum|Glycoprotein|Membrane|Protein transport|Reference proteome|Signal|Transmembrane|Transmembrane helix|Transport</t>
        </is>
      </c>
      <c r="H3317" t="inlineStr">
        <is>
          <t>GO:0030134|GO:0005783|GO:0005789|GO:0005793|GO:0005794|GO:0006888|GO:0007030|GO:0006886|GO:0043123</t>
        </is>
      </c>
      <c r="I3317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I-kappaB kinase/NF-kappaB signaling</t>
        </is>
      </c>
      <c r="J3317" t="inlineStr"/>
      <c r="K3317" t="n">
        <v>227</v>
      </c>
      <c r="L3317" t="n">
        <v>162</v>
      </c>
      <c r="M3317" t="n">
        <v>178</v>
      </c>
      <c r="N3317" t="n">
        <v>161</v>
      </c>
      <c r="O3317" t="inlineStr">
        <is>
          <t>LRAR(161).(162)QLLDQVEQIQKEQDYQR</t>
        </is>
      </c>
      <c r="P3317" t="inlineStr">
        <is>
          <t>LRARQLLD</t>
        </is>
      </c>
      <c r="Q3317" t="inlineStr">
        <is>
          <t>Internal</t>
        </is>
      </c>
      <c r="R3317" t="inlineStr"/>
      <c r="S3317" t="inlineStr"/>
      <c r="T3317" t="inlineStr"/>
    </row>
    <row r="3318">
      <c r="A3318" s="1" t="n">
        <v>3316</v>
      </c>
      <c r="B3318" t="inlineStr">
        <is>
          <t>KLCQGLFFR</t>
        </is>
      </c>
      <c r="C3318" t="inlineStr">
        <is>
          <t>Q9Y4L1</t>
        </is>
      </c>
      <c r="D3318" t="inlineStr">
        <is>
          <t>HYOU1_HUMAN</t>
        </is>
      </c>
      <c r="E3318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3318" t="inlineStr">
        <is>
          <t>RecName: Full=Hypoxia up-regulated protein 1; AltName: Full=150 kDa oxygen-regulated protein; Short=ORP-150; AltName: Full=170 kDa glucose-regulated protein; Short=GRP-170; Flags: Precursor;</t>
        </is>
      </c>
      <c r="G3318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3318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3318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3318" t="inlineStr"/>
      <c r="K3318" t="n">
        <v>999</v>
      </c>
      <c r="L3318" t="n">
        <v>803</v>
      </c>
      <c r="M3318" t="n">
        <v>811</v>
      </c>
      <c r="N3318" t="n">
        <v>802</v>
      </c>
      <c r="O3318" t="inlineStr">
        <is>
          <t>AELR(802).(803)KLCQGLFFR</t>
        </is>
      </c>
      <c r="P3318" t="inlineStr">
        <is>
          <t>AELRKLCQ</t>
        </is>
      </c>
      <c r="Q3318" t="inlineStr">
        <is>
          <t>Internal</t>
        </is>
      </c>
      <c r="R3318" t="inlineStr"/>
      <c r="S3318" t="inlineStr"/>
      <c r="T3318" t="inlineStr"/>
    </row>
    <row r="3319">
      <c r="A3319" s="1" t="n">
        <v>3317</v>
      </c>
      <c r="B3319" t="inlineStr">
        <is>
          <t>LSLSTSKLNSLAIGLR</t>
        </is>
      </c>
      <c r="C3319" t="inlineStr">
        <is>
          <t>P54886</t>
        </is>
      </c>
      <c r="D3319" t="inlineStr">
        <is>
          <t>P5CS_HUMAN</t>
        </is>
      </c>
      <c r="E3319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3319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3319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3319" t="inlineStr">
        <is>
          <t>GO:0005743|GO:0005739|GO:0005524|GO:0004349|GO:0004350|GO:0042802|GO:0003723|GO:0019240|GO:0006536|GO:0055129|GO:0006592|GO:0016310|GO:0006561|GO:0009266</t>
        </is>
      </c>
      <c r="I3319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3319" t="inlineStr"/>
      <c r="K3319" t="n">
        <v>795</v>
      </c>
      <c r="L3319" t="n">
        <v>426</v>
      </c>
      <c r="M3319" t="n">
        <v>441</v>
      </c>
      <c r="N3319" t="n">
        <v>425</v>
      </c>
      <c r="O3319" t="inlineStr">
        <is>
          <t>LLKR(425).(426)LSLSTSKLNSLAIGLR</t>
        </is>
      </c>
      <c r="P3319" t="inlineStr">
        <is>
          <t>LLKRLSLS</t>
        </is>
      </c>
      <c r="Q3319" t="inlineStr">
        <is>
          <t>Internal</t>
        </is>
      </c>
      <c r="R3319" t="inlineStr"/>
      <c r="S3319" t="inlineStr"/>
      <c r="T3319" t="inlineStr"/>
    </row>
    <row r="3320">
      <c r="A3320" s="1" t="n">
        <v>3318</v>
      </c>
      <c r="B3320" t="inlineStr">
        <is>
          <t>AITGASLADIMAKR</t>
        </is>
      </c>
      <c r="C3320" t="inlineStr">
        <is>
          <t>P83731</t>
        </is>
      </c>
      <c r="D3320" t="inlineStr">
        <is>
          <t>RL24_HUMAN</t>
        </is>
      </c>
      <c r="E3320" t="inlineStr">
        <is>
          <t>MKVELCSFSGYKIYPGHGRRYARTDGKVFQFLNAKCESAFLSKRNPRQINWTVLYRRKHKKGQSEEIQKKRTRRAVKFQRAITGASLADIMAKRNQKPEVRKAQREQAIRAAKEAKKAKQASKKTAMAAAKAPTKAAPKQKIVKPVKVSAPRVGGKR</t>
        </is>
      </c>
      <c r="F3320" t="inlineStr">
        <is>
          <t>RecName: Full=Large ribosomal subunit protein eL24 {ECO:0000303|PubMed:24524803}; AltName: Full=60S ribosomal protein L24; AltName: Full=60S ribosomal protein L30;</t>
        </is>
      </c>
      <c r="G3320" t="inlineStr">
        <is>
          <t>3D-structure|Acetylation|ADP-ribosylation|Cytoplasm|Direct protein sequencing|Isopeptide bond|Phosphoprotein|Reference proteome|Ribonucleoprotein|Ribosomal protein|Ubl conjugation</t>
        </is>
      </c>
      <c r="H3320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3320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3320" t="inlineStr"/>
      <c r="K3320" t="n">
        <v>157</v>
      </c>
      <c r="L3320" t="n">
        <v>81</v>
      </c>
      <c r="M3320" t="n">
        <v>94</v>
      </c>
      <c r="N3320" t="n">
        <v>80</v>
      </c>
      <c r="O3320" t="inlineStr">
        <is>
          <t>KFQR(80).(81)AITGASLADIMAKR</t>
        </is>
      </c>
      <c r="P3320" t="inlineStr">
        <is>
          <t>KFQRAITG</t>
        </is>
      </c>
      <c r="Q3320" t="inlineStr">
        <is>
          <t>Internal</t>
        </is>
      </c>
      <c r="R3320" t="inlineStr"/>
      <c r="S3320" t="inlineStr">
        <is>
          <t>S01.151|S01.217</t>
        </is>
      </c>
      <c r="T3320" t="inlineStr">
        <is>
          <t>trypsin 1|thrombin</t>
        </is>
      </c>
    </row>
    <row r="3321">
      <c r="A3321" s="1" t="n">
        <v>3319</v>
      </c>
      <c r="B3321" t="inlineStr">
        <is>
          <t>DLTTGYDDSQPDKKAVLPTSKSS</t>
        </is>
      </c>
      <c r="C3321" t="inlineStr">
        <is>
          <t>Q96G03</t>
        </is>
      </c>
      <c r="D3321" t="inlineStr">
        <is>
          <t>PGM2_HUMAN</t>
        </is>
      </c>
      <c r="E3321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3321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3321" t="inlineStr">
        <is>
          <t>Acetylation|Alternative splicing|Carbohydrate metabolism|Cytoplasm|Direct protein sequencing|Glucose metabolism|Isomerase|Magnesium|Metal-binding|Phosphoprotein|Reference proteome</t>
        </is>
      </c>
      <c r="H3321" t="inlineStr">
        <is>
          <t>GO:0005829|GO:0070062|GO:0005576|GO:1904813|GO:0034774|GO:0000287|GO:0004614|GO:0008973|GO:0006006|GO:0005980|GO:0006166</t>
        </is>
      </c>
      <c r="I3321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3321" t="inlineStr"/>
      <c r="K3321" t="n">
        <v>612</v>
      </c>
      <c r="L3321" t="n">
        <v>520</v>
      </c>
      <c r="M3321" t="n">
        <v>542</v>
      </c>
      <c r="N3321" t="n">
        <v>519</v>
      </c>
      <c r="O3321" t="inlineStr">
        <is>
          <t>SAIR(519).(520)DLTTGYDDSQPDKKAVLPTSKSS</t>
        </is>
      </c>
      <c r="P3321" t="inlineStr">
        <is>
          <t>SAIRDLTT</t>
        </is>
      </c>
      <c r="Q3321" t="inlineStr">
        <is>
          <t>Internal</t>
        </is>
      </c>
      <c r="R3321" t="inlineStr"/>
      <c r="S3321" t="inlineStr"/>
      <c r="T3321" t="inlineStr"/>
    </row>
    <row r="3322">
      <c r="A3322" s="1" t="n">
        <v>3320</v>
      </c>
      <c r="B3322" t="inlineStr">
        <is>
          <t>ALAAPAAEEKEEAR</t>
        </is>
      </c>
      <c r="C3322" t="inlineStr">
        <is>
          <t>Q01650</t>
        </is>
      </c>
      <c r="D3322" t="inlineStr">
        <is>
          <t>LAT1_HUMAN</t>
        </is>
      </c>
      <c r="E3322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3322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3322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3322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3322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3322" t="inlineStr"/>
      <c r="K3322" t="n">
        <v>507</v>
      </c>
      <c r="L3322" t="n">
        <v>10</v>
      </c>
      <c r="M3322" t="n">
        <v>23</v>
      </c>
      <c r="N3322" t="n">
        <v>9</v>
      </c>
      <c r="O3322" t="inlineStr">
        <is>
          <t>PKRR(9).(10)ALAAPAAEEKEEAR</t>
        </is>
      </c>
      <c r="P3322" t="inlineStr">
        <is>
          <t>PKRRALAA</t>
        </is>
      </c>
      <c r="Q3322" t="inlineStr">
        <is>
          <t>Internal</t>
        </is>
      </c>
      <c r="R3322" t="inlineStr"/>
      <c r="S3322" t="inlineStr">
        <is>
          <t>S01.151</t>
        </is>
      </c>
      <c r="T3322" t="inlineStr">
        <is>
          <t>trypsin 1</t>
        </is>
      </c>
    </row>
    <row r="3323">
      <c r="A3323" s="1" t="n">
        <v>3321</v>
      </c>
      <c r="B3323" t="inlineStr">
        <is>
          <t>KTQTVCNFTDGALVQHQEWDGKESTITR</t>
        </is>
      </c>
      <c r="C3323" t="inlineStr">
        <is>
          <t>Q01469</t>
        </is>
      </c>
      <c r="D3323" t="inlineStr">
        <is>
          <t>FABP5_HUMAN</t>
        </is>
      </c>
      <c r="E3323" t="inlineStr">
        <is>
          <t>MATVQQLEGRWRLVDSKGFDEYMKELGVGIALRKMGAMAKPDCIITCDGKNLTIKTESTLKTTQFSCTLGEKFEETTADGRKTQTVCNFTDGALVQHQEWDGKESTITRKLKDGKLVVECVMNNVTCTRIYEKVE</t>
        </is>
      </c>
      <c r="F3323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3323" t="inlineStr">
        <is>
          <t>3D-structure|Acetylation|Cytoplasm|Direct protein sequencing|Disulfide bond|Lipid transport|Lipid-binding|Nucleus|Phosphoprotein|Reference proteome|Secreted|Synapse|Transport</t>
        </is>
      </c>
      <c r="H3323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3323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3323" t="inlineStr"/>
      <c r="K3323" t="n">
        <v>135</v>
      </c>
      <c r="L3323" t="n">
        <v>82</v>
      </c>
      <c r="M3323" t="n">
        <v>109</v>
      </c>
      <c r="N3323" t="n">
        <v>81</v>
      </c>
      <c r="O3323" t="inlineStr">
        <is>
          <t>ADGR(81).(82)KTQTVCNFTDGALVQHQEWDGKESTITR</t>
        </is>
      </c>
      <c r="P3323" t="inlineStr">
        <is>
          <t>ADGRKTQT</t>
        </is>
      </c>
      <c r="Q3323" t="inlineStr">
        <is>
          <t>Internal</t>
        </is>
      </c>
      <c r="R3323" t="inlineStr"/>
      <c r="S3323" t="inlineStr"/>
      <c r="T3323" t="inlineStr"/>
    </row>
    <row r="3324">
      <c r="A3324" s="1" t="n">
        <v>3322</v>
      </c>
      <c r="B3324" t="inlineStr">
        <is>
          <t>SQNPVQPIGPQTPKACDSKLTFDAITTIR</t>
        </is>
      </c>
      <c r="C3324" t="inlineStr">
        <is>
          <t>P03956</t>
        </is>
      </c>
      <c r="D3324" t="inlineStr">
        <is>
          <t>MMP1_HUMAN</t>
        </is>
      </c>
      <c r="E3324" t="inlineStr">
        <is>
          <t>MHSFPPLLLLLFWGVVSHSFPATLETQEQDVDLVQKYLEKYYNLKNDGRQVEKRRNSGPVVEKLKQMQEFFGLKVTGKPDAETLKVMKQPRCGVPDVAQFVLTEGNPRWEQTHLTYRIENYTPDLPRADVDHAIEKAFQLWSNVTPLTFTKVSEGQADIMISFVRGDHRDNSPFDGPGGNLAHAFQPGPGIGGDAHFDEDERWTNNFREYNLHRVAAHELGHSLGLSHSTDIGALMYPSYTFSGDVQLAQDDIDGIQAIYGRSQNPVQPIGPQTPKACDSKLTFDAITTIRGEVMFFKDRFYMRTNPFYPEVELNFISVFWPQLPNGLEAAYEFADRDEVRFFKGNKYWAVQGQNVLHGYPKDIYSSFGFPRTVKHIDAALSEENTGKTYFFVANKYWRYDEYKRSMDPGYPKMIAHDFPGIGHKVDAVFMKDGFFYFFHGTRQYKFDPKTKRILTLQKANSWFNCRKN</t>
        </is>
      </c>
      <c r="F3324" t="inlineStr">
        <is>
          <t>RecName: Full=Interstitial collagenase; EC=3.4.24.7 {ECO:0000269|PubMed:1645757, ECO:0000269|PubMed:16807369, ECO:0000269|PubMed:2153297, ECO:0000269|PubMed:2557822}; AltName: Full=Fibroblast collagenase; AltName: Full=Matrix metalloproteinase-1; Short=MMP-1; Contains: RecName: Full=22 kDa interstitial collagenase; Contains: RecName: Full=27 kDa interstitial collagenase; Flags: Precursor;</t>
        </is>
      </c>
      <c r="G3324" t="inlineStr">
        <is>
          <t>3D-structure|Autocatalytic cleavage|Calcium|Collagen degradation|Direct protein sequencing|Disulfide bond|Extracellular matrix|Glycoprotein|Host-virus interaction|Hydrolase|Metal-binding|Metalloprotease|Phosphoprotein|Protease|Reference proteome|Repeat|Secreted|Signal|Zinc|Zymogen</t>
        </is>
      </c>
      <c r="H3324" t="inlineStr">
        <is>
          <t>GO:0031012|GO:0005576|GO:0005615|GO:0004175|GO:0004222|GO:0008233|GO:0004252|GO:0008270|GO:0071492|GO:0030574|GO:0022617|GO:0030198|GO:0031334|GO:0019538|GO:0006508</t>
        </is>
      </c>
      <c r="I3324" t="inlineStr">
        <is>
          <t>C:extracellular matrix|C:extracellular region|C:extracellular space|F:endopeptidase activity|F:metalloendopeptidase activity|F:peptidase activity|F:serine-type endopeptidase activity|F:zinc ion binding|P:cellular response to UV-A|P:collagen catabolic process|P:extracellular matrix disassembly|P:extracellular matrix organization|P:positive regulation of protein-containing complex assembly|P:protein metabolic process|P:proteolysis</t>
        </is>
      </c>
      <c r="J3324" t="inlineStr"/>
      <c r="K3324" t="n">
        <v>469</v>
      </c>
      <c r="L3324" t="n">
        <v>263</v>
      </c>
      <c r="M3324" t="n">
        <v>291</v>
      </c>
      <c r="N3324" t="n">
        <v>262</v>
      </c>
      <c r="O3324" t="inlineStr">
        <is>
          <t>IYGR(262).(263)SQNPVQPIGPQTPKACDSKLTFDAITTIR</t>
        </is>
      </c>
      <c r="P3324" t="inlineStr">
        <is>
          <t>IYGRSQNP</t>
        </is>
      </c>
      <c r="Q3324" t="inlineStr">
        <is>
          <t>Internal</t>
        </is>
      </c>
      <c r="R3324" t="inlineStr"/>
      <c r="S3324" t="inlineStr"/>
      <c r="T3324" t="inlineStr"/>
    </row>
    <row r="3325">
      <c r="A3325" s="1" t="n">
        <v>3323</v>
      </c>
      <c r="B3325" t="inlineStr">
        <is>
          <t>NRPDSGVEEAWKIR</t>
        </is>
      </c>
      <c r="C3325" t="inlineStr">
        <is>
          <t>O60437</t>
        </is>
      </c>
      <c r="D3325" t="inlineStr">
        <is>
          <t>PEPL_HUMAN</t>
        </is>
      </c>
      <c r="E3325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3325" t="inlineStr">
        <is>
          <t>RecName: Full=Periplakin; AltName: Full=190 kDa paraneoplastic pemphigus antigen; AltName: Full=195 kDa cornified envelope precursor protein;</t>
        </is>
      </c>
      <c r="G3325" t="inlineStr">
        <is>
          <t>3D-structure|Cell junction|Cell membrane|Coiled coil|Cytoplasm|Cytoskeleton|Keratinization|Membrane|Phosphoprotein|Reference proteome|Repeat|SH3 domain</t>
        </is>
      </c>
      <c r="H3325" t="inlineStr">
        <is>
          <t>GO:0001533|GO:0005737|GO:0005856|GO:0005829|GO:0030057|GO:0070062|GO:0016020|GO:0005886|GO:0045296|GO:0005200|GO:0005198|GO:0045104|GO:0031424|GO:0009612|GO:0042060</t>
        </is>
      </c>
      <c r="I3325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3325" t="inlineStr"/>
      <c r="K3325" t="n">
        <v>1756</v>
      </c>
      <c r="L3325" t="n">
        <v>883</v>
      </c>
      <c r="M3325" t="n">
        <v>896</v>
      </c>
      <c r="N3325" t="n">
        <v>882</v>
      </c>
      <c r="O3325" t="inlineStr">
        <is>
          <t>TLQR(882).(883)NRPDSGVEEAWKIR</t>
        </is>
      </c>
      <c r="P3325" t="inlineStr">
        <is>
          <t>TLQRNRPD</t>
        </is>
      </c>
      <c r="Q3325" t="inlineStr">
        <is>
          <t>Internal</t>
        </is>
      </c>
      <c r="R3325" t="inlineStr"/>
      <c r="S3325" t="inlineStr"/>
      <c r="T3325" t="inlineStr"/>
    </row>
    <row r="3326">
      <c r="A3326" s="1" t="n">
        <v>3324</v>
      </c>
      <c r="B3326" t="inlineStr">
        <is>
          <t>AGGKILTFDQLALDSPKGCGTVLLSGPR</t>
        </is>
      </c>
      <c r="C3326" t="inlineStr">
        <is>
          <t>Q07020</t>
        </is>
      </c>
      <c r="D3326" t="inlineStr">
        <is>
          <t>RL18_HUMAN</t>
        </is>
      </c>
      <c r="E3326" t="inlineStr">
        <is>
          <t>MGVDIRHNKDRKVRRKEPKSQDIYLRLLVKLYRFLARRTNSTFNQVVLKRLFMSRTNRPPLSLSRMIRKMKLPGRENKTAVVVGTITDDVRVQEVPKLKVCALRVTSRARSRILRAGGKILTFDQLALDSPKGCGTVLLSGPRKGREVYRHFGKAPGTPHSHTKPYVRSKGRKFERARGRRASRGYKN</t>
        </is>
      </c>
      <c r="F3326" t="inlineStr">
        <is>
          <t>RecName: Full=Large ribosomal subunit protein eL18 {ECO:0000303|PubMed:24524803}; AltName: Full=60S ribosomal protein L18;</t>
        </is>
      </c>
      <c r="G332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3326" t="inlineStr">
        <is>
          <t>GO:0005737|GO:0005829|GO:0022625|GO:0022626|GO:0005783|GO:0005925|GO:0016020|GO:0005730|GO:0005634|GO:0042788|GO:0005791|GO:0003723|GO:0003735|GO:0002181|GO:0006412</t>
        </is>
      </c>
      <c r="I332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3326" t="inlineStr"/>
      <c r="K3326" t="n">
        <v>188</v>
      </c>
      <c r="L3326" t="n">
        <v>116</v>
      </c>
      <c r="M3326" t="n">
        <v>143</v>
      </c>
      <c r="N3326" t="n">
        <v>115</v>
      </c>
      <c r="O3326" t="inlineStr">
        <is>
          <t>RILR(115).(116)AGGKILTFDQLALDSPKGCGTVLLSGPR</t>
        </is>
      </c>
      <c r="P3326" t="inlineStr">
        <is>
          <t>RILRAGGK</t>
        </is>
      </c>
      <c r="Q3326" t="inlineStr">
        <is>
          <t>Internal</t>
        </is>
      </c>
      <c r="R3326" t="inlineStr"/>
      <c r="S3326" t="inlineStr"/>
      <c r="T3326" t="inlineStr"/>
    </row>
    <row r="3327">
      <c r="A3327" s="1" t="n">
        <v>3325</v>
      </c>
      <c r="B3327" t="inlineStr">
        <is>
          <t>LLSQTMKDHLVR</t>
        </is>
      </c>
      <c r="C3327" t="inlineStr">
        <is>
          <t>P50851</t>
        </is>
      </c>
      <c r="D3327" t="inlineStr">
        <is>
          <t>LRBA_HUMAN</t>
        </is>
      </c>
      <c r="E3327" t="inlineStr">
        <is>
          <t>MASEDNRVPSPPPTGDDGGGGGREETPTEGGALSLKPGLPIRGIRMKFAVLTGLVEVGEVSNRDIVETVFNLLVGGQFDLEMNFIIQEGESINCMVDLLEKCDITCQAEVWSMFTAILKKSIRNLQVCTEVGLVEKVLGKIEKVDNMIADLLVDMLGVLASYNLTVRELKLFFSKLQGDKGRWPPHAGKLLSVLKHMPQKYGPDAFFNFPGKSAAAIALPPIAKWPYQNGFTFHTWLRMDPVNNINVDKDKPYLYCFRTSKGLGYSAHFVGGCLIVTSIKSKGKGFQHCVKFDFKPQKWYMVTIVHIYNRWKNSELRCYVNGELASYGEITWFVNTSDTFDKCFLGSSETADANRVFCGQMTAVYLFSEALNAAQIFAIYQLGLGYKGTFKFKAESDLFLAEHHKLLLYDGKLSSAIAFTYNPRATDAQLCLESSPKDNPSIFVHSPHALMLQDVKAVLTHSIQSAMHSIGGVQVLFPLFAQLDYRQYLSDEIDLTICSTLLAFIMELLKNSIAMQEQMLACKGFLVIGYSLEKSSKSHVSRAVLELCLAFSKYLSNLQNGMPLLKQLCDHVLLNPAIWIHTPAKVQLMLYTYLSTEFIGTVNIYNTIRRVGTVLLIMHTLKYYYWAVNPQDRSGITPKGLDGPRPNQKEMLSLRAFLLMFIKQLVMKDSGVKEDELQAILNYLLTMHEDDNLMDVLQLLVALMSEHPNSMIPAFDQRNGLRVIYKLLASKSEGIRVQALKAMGYFLKHLAPKRKAEVMLGHGLFSLLAERLMLQTNLITMTTYNVLFEILIEQIGTQVIHKQHPDPDSSVKIQNPQILKVIATLLRNSPQCPESMEVRRAFLSDMIKLFNNSRENRRSLLQCSVWQEWMLSLCYFNPKNSDEQKITEMVYAIFRILLYHAVKYEWGGWRVWVDTLSITHSKVTFEIHKENLANIFREQQGKVDEEIGLCSSTSVQAASGIRRDINVSVGSQQPDTKDSPVCPHFTTNGNENSSIEKTSSLESASNIELQTTNTSYEEMKAEQENQELPDEGTLEETLTNETRNADDLEVSSDIIEAVAISSNSFITTGKDSMTVSEVTASISSPSEEDASEMPEFLDKSIVEEEEDDDYVELKVEGSPTEEANLPTELQDNSLSPAASEAGEKLDMFGNDDKLIFQEGKPVTEKQTDTETQDSKDSGIQTMTASGSSAMSPETTVSQIAVESDLGQMLEEGKKATNLTRETKLINDCHGSVSEASSEQKIAKLDVSNVATDTERLELKASPNVEAPQPHRHVLEISRQHEQPGQGIAPDAVNGQRRDSRSTVFRIPEFNWSQMHQRLLTDLLFSIETDIQMWRSHSTKTVMDFVNSSDNVIFVHNTIHLISQVMDNMVMACGGILPLLSAATSATHELENIEPTQGLSIEASVTFLQRLISLVDVLIFASSLGFTEIEAEKSMSSGGILRQCLRLVCAVAVRNCLECQQHSQLKTRGDKALKPMHSLIPLGKSAAKSPVDIVTGGISPVRDLDRLLQDMDINRLRAVVFRDIEDSKQAQFLALAVVYFISVLMVSKYRDILEPQNERHSQSCTETGSENENVSLSEITPAAFSTLTTASVEESESTSSARRRDSGIGEETATGLGSHVEVTPHTAPPGVSAGPDAISEVLSTLSLEVNKSPETKNDRGNDLDTKATPSVSVSKNVNVKDILRSLVNIPADGVTVDPALLPPACLGALGDLSVEQPVQFRSFDRSVIVAAKKSAVSPSTFNTSIPTNAVSVVSSVDSAQASDMGGESPGSRSSNAKLPSVPTVDSVSQDPVSNMSITERLEHALEKAAPLLREIFVDFAPFLSRTLLGSHGQELLIEGTSLVCMKSSSSVVELVMLLCSQEWQNSIQKNAGLAFIELVNEGRLLSQTMKDHLVRVANEAEFILSRQRAEDIHRHAEFESLCAQYSADKREDEKMCDHLIRAAKYRDHVTATQLIQKIINILTDKHGAWGNSAVSRPLEFWRLDYWEDDLRRRRRFVRNPLGSTHPEATLKTAVEHVCIFKLRENSKATDEDILAKGKQSIRSQALGNQNSENEILLEGDDDTLSSVDEKDLENLAGPVSLSTPAQLVAPSVVVKGTLSVTSSELYFEVDEEDPNFKKIDPKILAYTEGLHGKWLFTEIRSIFSRRYLLQNTALEIFMANRVAVMFNFPDPATVKKVVNYLPRVGVGTSFGLPQTRRISLASPRQLFKASNMTQRWQHREISNFEYLMFLNTIAGRSYNDLNQYPVFPWVITNYESEELDLTLPTNFRDLSKPIGALNPKRAAFFAERYESWEDDQVPKFHYGTHYSTASFVLAWLLRIEPFTTYFLNLQGGKFDHADRTFSSISRAWRNSQRDTSDIKELIPEFYYLPEMFVNFNNYNLGVMDDGTVVSDVELPPWAKTSEEFVHINRLALESEFVSCQLHQWIDLIFGYKQQGPEAVRALNVFYYLTYEGAVNLNSITDPVLREAVEAQIRSFGQTPSQLLIEPHPPRGSAMQVSPLMFTDKAQQDVIMVLKFPSNSPVTHVAANTQPGLATPAVITVTANRLFAVNKWHNLPAHQGAVQDQPYQLPVEIDPLIASNTGMHRRQITDLLDQSIQVHSQCFVITSDNRYILVCGFWDKSFRVYSTDTGRLIQVVFGHWDVVTCLARSESYIGGNCYILSGSRDATLLLWYWNGKCSGIGDNPGSETAAPRAILTGHDYEVTCAAVCAELGLVLSGSQEGPCLIHSMNGDLLRTLEGPENCLKPKLIQASREGHCVIFYENGLFCTFSVNGKLQATMETDDNIRAIQLSRDGQYLLTGGDRGVVVVRQVSDLKQLFAYPGCDAGIRAMALSYDQRCIISGMASGSIVLFYNDFNRWHHEYQTRY</t>
        </is>
      </c>
      <c r="F3327" t="inlineStr">
        <is>
          <t>RecName: Full=Lipopolysaccharide-responsive and beige-like anchor protein; AltName: Full=Beige-like protein {ECO:0000303|PubMed:11254716}; AltName: Full=CDC4-like protein {ECO:0000303|PubMed:1505956};</t>
        </is>
      </c>
      <c r="G3327" t="inlineStr">
        <is>
          <t>3D-structure|Acetylation|Alternative splicing|Cell membrane|Coiled coil|Disease variant|Endoplasmic reticulum|Golgi apparatus|Lysosome|Membrane|Phosphoprotein|Reference proteome|Repeat|Transmembrane|Transmembrane helix|WD repeat</t>
        </is>
      </c>
      <c r="H3327" t="inlineStr">
        <is>
          <t>GO:0005829|GO:0005789|GO:0005794|GO:0005765|GO:0016020|GO:0005886|GO:0019901|GO:0000423|GO:0008104|GO:0034497</t>
        </is>
      </c>
      <c r="I3327" t="inlineStr">
        <is>
          <t>C:cytosol|C:endoplasmic reticulum membrane|C:Golgi apparatus|C:lysosomal membrane|C:membrane|C:plasma membrane|F:protein kinase binding|P:mitophagy|P:protein localization|P:protein localization to phagophore assembly site</t>
        </is>
      </c>
      <c r="J3327" t="inlineStr"/>
      <c r="K3327" t="n">
        <v>2863</v>
      </c>
      <c r="L3327" t="n">
        <v>1883</v>
      </c>
      <c r="M3327" t="n">
        <v>1894</v>
      </c>
      <c r="N3327" t="n">
        <v>1882</v>
      </c>
      <c r="O3327" t="inlineStr">
        <is>
          <t>NEGR(1882).(1883)LLSQTMKDHLVR</t>
        </is>
      </c>
      <c r="P3327" t="inlineStr">
        <is>
          <t>NEGRLLSQ</t>
        </is>
      </c>
      <c r="Q3327" t="inlineStr">
        <is>
          <t>Internal</t>
        </is>
      </c>
      <c r="R3327" t="inlineStr"/>
      <c r="S3327" t="inlineStr"/>
      <c r="T3327" t="inlineStr"/>
    </row>
    <row r="3328">
      <c r="A3328" s="1" t="n">
        <v>3326</v>
      </c>
      <c r="B3328" t="inlineStr">
        <is>
          <t>IPKVQKLLQDFFNGR</t>
        </is>
      </c>
      <c r="C3328" t="inlineStr">
        <is>
          <t>P0DMV9</t>
        </is>
      </c>
      <c r="D3328" t="inlineStr">
        <is>
          <t>HS71B_HUMAN</t>
        </is>
      </c>
      <c r="E332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32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32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32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32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328" t="inlineStr"/>
      <c r="K3328" t="n">
        <v>641</v>
      </c>
      <c r="L3328" t="n">
        <v>343</v>
      </c>
      <c r="M3328" t="n">
        <v>357</v>
      </c>
      <c r="N3328" t="n">
        <v>342</v>
      </c>
      <c r="O3328" t="inlineStr">
        <is>
          <t>GSTR(342).(343)IPKVQKLLQDFFNGR</t>
        </is>
      </c>
      <c r="P3328" t="inlineStr">
        <is>
          <t>GSTRIPKV</t>
        </is>
      </c>
      <c r="Q3328" t="inlineStr">
        <is>
          <t>Internal</t>
        </is>
      </c>
      <c r="R3328" t="inlineStr"/>
      <c r="S3328" t="inlineStr"/>
      <c r="T3328" t="inlineStr"/>
    </row>
    <row r="3329">
      <c r="A3329" s="1" t="n">
        <v>3327</v>
      </c>
      <c r="B3329" t="inlineStr">
        <is>
          <t>SYSASAEPAR</t>
        </is>
      </c>
      <c r="C3329" t="inlineStr">
        <is>
          <t>Q9BV79</t>
        </is>
      </c>
      <c r="D3329" t="inlineStr">
        <is>
          <t>MECR_HUMAN</t>
        </is>
      </c>
      <c r="E3329" t="inlineStr">
        <is>
          <t>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</t>
        </is>
      </c>
      <c r="F3329" t="inlineStr">
        <is>
          <t>RecName: Full=Enoyl-[acyl-carrier-protein] reductase, mitochondrial {ECO:0000305}; EC=1.3.1.104 {ECO:0000305|PubMed:12654921, ECO:0000305|PubMed:18479707}; AltName: Full=2-enoyl thioester reductase {ECO:0000303|PubMed:12654921, ECO:0000303|PubMed:18479707}; AltName: Full=Nuclear receptor-binding factor 1; Short=HsNrbf-1; Short=NRBF-1; Flags: Precursor;</t>
        </is>
      </c>
      <c r="G3329" t="inlineStr">
        <is>
          <t>3D-structure|Acetylation|Alternative splicing|Cytoplasm|Disease variant|Dystonia|Fatty acid biosynthesis|Fatty acid metabolism|Lipid biosynthesis|Lipid metabolism|Mitochondrion|NADP|Nucleus|Oxidoreductase|Reference proteome|Transit peptide</t>
        </is>
      </c>
      <c r="H3329" t="inlineStr">
        <is>
          <t>GO:0005759|GO:0005739|GO:0005634|GO:0019166|GO:0006633|GO:0006631</t>
        </is>
      </c>
      <c r="I3329" t="inlineStr">
        <is>
          <t>C:mitochondrial matrix|C:mitochondrion|C:nucleus|F:trans-2-enoyl-CoA reductase (NADPH) activity|P:fatty acid biosynthetic process|P:fatty acid metabolic process</t>
        </is>
      </c>
      <c r="J3329" t="inlineStr"/>
      <c r="K3329" t="n">
        <v>373</v>
      </c>
      <c r="L3329" t="n">
        <v>33</v>
      </c>
      <c r="M3329" t="n">
        <v>42</v>
      </c>
      <c r="N3329" t="n">
        <v>32</v>
      </c>
      <c r="O3329" t="inlineStr">
        <is>
          <t>PAAS(32).(33)SYSASAEPAR</t>
        </is>
      </c>
      <c r="P3329" t="inlineStr">
        <is>
          <t>PAASSYSA</t>
        </is>
      </c>
      <c r="Q3329" t="inlineStr">
        <is>
          <t>Cleavage within transit peptide range</t>
        </is>
      </c>
      <c r="R3329" t="inlineStr"/>
      <c r="S3329" t="inlineStr"/>
      <c r="T3329" t="inlineStr"/>
    </row>
    <row r="3330">
      <c r="A3330" s="1" t="n">
        <v>3328</v>
      </c>
      <c r="B3330" t="inlineStr">
        <is>
          <t>RPIIQFVESGDDKNSNYFSMDSMEGKR</t>
        </is>
      </c>
      <c r="C3330" t="inlineStr">
        <is>
          <t>Q14134</t>
        </is>
      </c>
      <c r="D3330" t="inlineStr">
        <is>
          <t>TRI29_HUMAN</t>
        </is>
      </c>
      <c r="E3330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3330" t="inlineStr">
        <is>
          <t>RecName: Full=Tripartite motif-containing protein 29; AltName: Full=Ataxia telangiectasia group D-associated protein;</t>
        </is>
      </c>
      <c r="G3330" t="inlineStr">
        <is>
          <t>3D-structure|Alternative splicing|Coiled coil|Cytoplasm|Immunity|Innate immunity|Lysosome|Metal-binding|Phosphoprotein|Reference proteome|Zinc|Zinc-finger</t>
        </is>
      </c>
      <c r="H3330" t="inlineStr">
        <is>
          <t>GO:0005912|GO:0005764|GO:0098641|GO:0042802|GO:0002039|GO:0008270|GO:0045087|GO:1900181|GO:0000122</t>
        </is>
      </c>
      <c r="I3330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3330" t="inlineStr"/>
      <c r="K3330" t="n">
        <v>588</v>
      </c>
      <c r="L3330" t="n">
        <v>77</v>
      </c>
      <c r="M3330" t="n">
        <v>103</v>
      </c>
      <c r="N3330" t="n">
        <v>76</v>
      </c>
      <c r="O3330" t="inlineStr">
        <is>
          <t>NEWR(76).(77)RPIIQFVESGDDKNSNYFSMDSMEGKR</t>
        </is>
      </c>
      <c r="P3330" t="inlineStr">
        <is>
          <t>NEWRRPII</t>
        </is>
      </c>
      <c r="Q3330" t="inlineStr">
        <is>
          <t>Internal</t>
        </is>
      </c>
      <c r="R3330" t="inlineStr"/>
      <c r="S3330" t="inlineStr"/>
      <c r="T3330" t="inlineStr"/>
    </row>
    <row r="3331">
      <c r="A3331" s="1" t="n">
        <v>3329</v>
      </c>
      <c r="B3331" t="inlineStr">
        <is>
          <t>YSTNGKITFDDYIACCVKLR</t>
        </is>
      </c>
      <c r="C3331" t="inlineStr">
        <is>
          <t>P30626</t>
        </is>
      </c>
      <c r="D3331" t="inlineStr">
        <is>
          <t>SORCN_HUMAN</t>
        </is>
      </c>
      <c r="E3331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3331" t="inlineStr">
        <is>
          <t>RecName: Full=Sorcin; AltName: Full=22 kDa protein; AltName: Full=CP-22; Short=CP22; AltName: Full=V19;</t>
        </is>
      </c>
      <c r="G3331" t="inlineStr">
        <is>
          <t>3D-structure|Alternative splicing|Calcium|Cytoplasm|Direct protein sequencing|Membrane|Metal-binding|Reference proteome|Repeat|Sarcoplasmic reticulum</t>
        </is>
      </c>
      <c r="H3331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3331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3331" t="inlineStr"/>
      <c r="K3331" t="n">
        <v>198</v>
      </c>
      <c r="L3331" t="n">
        <v>148</v>
      </c>
      <c r="M3331" t="n">
        <v>167</v>
      </c>
      <c r="N3331" t="n">
        <v>147</v>
      </c>
      <c r="O3331" t="inlineStr">
        <is>
          <t>IAKR(147).(148)YSTNGKITFDDYIACCVKLR</t>
        </is>
      </c>
      <c r="P3331" t="inlineStr">
        <is>
          <t>IAKRYSTN</t>
        </is>
      </c>
      <c r="Q3331" t="inlineStr">
        <is>
          <t>Internal</t>
        </is>
      </c>
      <c r="R3331" t="inlineStr"/>
      <c r="S3331" t="inlineStr"/>
      <c r="T3331" t="inlineStr"/>
    </row>
    <row r="3332">
      <c r="A3332" s="1" t="n">
        <v>3330</v>
      </c>
      <c r="B3332" t="inlineStr">
        <is>
          <t>LLLSKGHSCYRPR</t>
        </is>
      </c>
      <c r="C3332" t="inlineStr">
        <is>
          <t>P62753</t>
        </is>
      </c>
      <c r="D3332" t="inlineStr">
        <is>
          <t>RS6_HUMAN</t>
        </is>
      </c>
      <c r="E3332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332" t="inlineStr">
        <is>
          <t>RecName: Full=Small ribosomal subunit protein eS6 {ECO:0000303|PubMed:24524803}; AltName: Full=40S ribosomal protein S6 {ECO:0000303|PubMed:29563586}; AltName: Full=Phosphoprotein NP33;</t>
        </is>
      </c>
      <c r="G3332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332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332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332" t="inlineStr"/>
      <c r="K3332" t="n">
        <v>249</v>
      </c>
      <c r="L3332" t="n">
        <v>75</v>
      </c>
      <c r="M3332" t="n">
        <v>87</v>
      </c>
      <c r="N3332" t="n">
        <v>74</v>
      </c>
      <c r="O3332" t="inlineStr">
        <is>
          <t>GRVR(74).(75)LLLSKGHSCYRPR</t>
        </is>
      </c>
      <c r="P3332" t="inlineStr">
        <is>
          <t>GRVRLLLS</t>
        </is>
      </c>
      <c r="Q3332" t="inlineStr">
        <is>
          <t>Internal</t>
        </is>
      </c>
      <c r="R3332" t="inlineStr"/>
      <c r="S3332" t="inlineStr"/>
      <c r="T3332" t="inlineStr"/>
    </row>
    <row r="3333">
      <c r="A3333" s="1" t="n">
        <v>3331</v>
      </c>
      <c r="B3333" t="inlineStr">
        <is>
          <t>SEIINSKNFDR</t>
        </is>
      </c>
      <c r="C3333" t="inlineStr">
        <is>
          <t>Q9BTV4</t>
        </is>
      </c>
      <c r="D3333" t="inlineStr">
        <is>
          <t>TMM43_HUMAN</t>
        </is>
      </c>
      <c r="E3333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3333" t="inlineStr">
        <is>
          <t>RecName: Full=Transmembrane protein 43; AltName: Full=Protein LUMA;</t>
        </is>
      </c>
      <c r="G3333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3333" t="inlineStr">
        <is>
          <t>GO:0005788|GO:0005789|GO:0005794|GO:0005635|GO:0005637|GO:0005886|GO:0042802|GO:0043621|GO:0045087|GO:0006629|GO:0071763</t>
        </is>
      </c>
      <c r="I3333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3333" t="inlineStr"/>
      <c r="K3333" t="n">
        <v>400</v>
      </c>
      <c r="L3333" t="n">
        <v>153</v>
      </c>
      <c r="M3333" t="n">
        <v>163</v>
      </c>
      <c r="N3333" t="n">
        <v>152</v>
      </c>
      <c r="O3333" t="inlineStr">
        <is>
          <t>TEWR(152).(153)SEIINSKNFDR</t>
        </is>
      </c>
      <c r="P3333" t="inlineStr">
        <is>
          <t>TEWRSEII</t>
        </is>
      </c>
      <c r="Q3333" t="inlineStr">
        <is>
          <t>Internal</t>
        </is>
      </c>
      <c r="R3333" t="inlineStr"/>
      <c r="S3333" t="inlineStr"/>
      <c r="T3333" t="inlineStr"/>
    </row>
    <row r="3334">
      <c r="A3334" s="1" t="n">
        <v>3332</v>
      </c>
      <c r="B3334" t="inlineStr">
        <is>
          <t>SLSELESLKLPAESNEKIKQVNER</t>
        </is>
      </c>
      <c r="C3334" t="inlineStr">
        <is>
          <t>P22059</t>
        </is>
      </c>
      <c r="D3334" t="inlineStr">
        <is>
          <t>OSBP1_HUMAN</t>
        </is>
      </c>
      <c r="E3334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3334" t="inlineStr">
        <is>
          <t>RecName: Full=Oxysterol-binding protein 1 {ECO:0000305};</t>
        </is>
      </c>
      <c r="G3334" t="inlineStr">
        <is>
          <t>3D-structure|Acetylation|Coiled coil|Cytoplasm|Endoplasmic reticulum|Golgi apparatus|Lipid transport|Lipid-binding|Membrane|Phosphoprotein|Reference proteome|Transport</t>
        </is>
      </c>
      <c r="H3334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3334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3334" t="inlineStr"/>
      <c r="K3334" t="n">
        <v>807</v>
      </c>
      <c r="L3334" t="n">
        <v>238</v>
      </c>
      <c r="M3334" t="n">
        <v>261</v>
      </c>
      <c r="N3334" t="n">
        <v>237</v>
      </c>
      <c r="O3334" t="inlineStr">
        <is>
          <t>ALQR(237).(238)SLSELESLKLPAESNEKIKQVNER</t>
        </is>
      </c>
      <c r="P3334" t="inlineStr">
        <is>
          <t>ALQRSLSE</t>
        </is>
      </c>
      <c r="Q3334" t="inlineStr">
        <is>
          <t>Internal</t>
        </is>
      </c>
      <c r="R3334" t="inlineStr"/>
      <c r="S3334" t="inlineStr"/>
      <c r="T3334" t="inlineStr"/>
    </row>
    <row r="3335">
      <c r="A3335" s="1" t="n">
        <v>3333</v>
      </c>
      <c r="B3335" t="inlineStr">
        <is>
          <t>GGDGQINEQVEKLR</t>
        </is>
      </c>
      <c r="C3335" t="inlineStr">
        <is>
          <t>O75381</t>
        </is>
      </c>
      <c r="D3335" t="inlineStr">
        <is>
          <t>PEX14_HUMAN</t>
        </is>
      </c>
      <c r="E3335" t="inlineStr">
        <is>
          <t>MASSEQAEQPSQPSSTPGSENVLPREPLIATAVKFLQNSRVRQSPLATRRAFLKKKGLTDEEIDMAFQQSGTAADEPSSLGPATQVVPVQPPHLISQPYSPAGSRWRDYGALAIIMAGIAFGFHQLYKKYLLPLILGGREDRKQLERMEAGLSELSGSVAQTVTQLQTTLASVQELLIQQQQKIQELAHELAAAKATTSTNWILESQNINELKSEINSLKGLLLNRRQFPPSPSAPKIPSWQIPVKSPSPSSPAAVNHHSSSDISPVSNESTSSSPGKEGHSPEGSTVTYHLLGPQEEGEGVVDVKGQVRMEVQGEEEKREDKEDEEDEEDDDVSHVDEEDCLGVQREDRRGGDGQINEQVEKLRRPEGASNESERD</t>
        </is>
      </c>
      <c r="F3335" t="inlineStr">
        <is>
          <t>RecName: Full=Peroxisomal membrane protein PEX14 {ECO:0000305}; AltName: Full=PTS1 receptor-docking protein; AltName: Full=Peroxin-14 {ECO:0000305}; AltName: Full=Peroxisomal membrane anchor protein PEX14;</t>
        </is>
      </c>
      <c r="G3335" t="inlineStr">
        <is>
          <t>3D-structure|Acetylation|Alternative splicing|Direct protein sequencing|Membrane|Peroxisome|Peroxisome biogenesis disorder|Phosphoprotein|Protein transport|Reference proteome|Translocation|Transmembrane|Transmembrane helix|Transport|Zellweger syndrome</t>
        </is>
      </c>
      <c r="H3335" t="inlineStr">
        <is>
          <t>GO:0005829|GO:0001650|GO:0016020|GO:0005634|GO:1990429|GO:0005778|GO:0005777|GO:0032991|GO:0048487|GO:0042802|GO:0008017|GO:0008320|GO:0030674|GO:0005102|GO:0003714|GO:0034614|GO:0034453|GO:0043433|GO:0045892|GO:0032091|GO:0007031|GO:0036250|GO:0016558|GO:0016560|GO:0044721|GO:0016561|GO:0065003</t>
        </is>
      </c>
      <c r="I3335" t="inlineStr">
        <is>
          <t>C:cytosol|C:fibrillar center|C:membrane|C:nucleus|C:peroxisomal importomer complex|C:peroxisomal membrane|C:peroxisome|C:protein-containing complex|F:beta-tubulin binding|F:identical protein binding|F:microtubule binding|F:protein transmembrane transporter activity|F:protein-macromolecule adaptor activity|F:signaling receptor binding|F:transcription corepressor activity|P:cellular response to reactive oxygen species|P:microtubule anchoring|P:negative regulation of DNA-binding transcription factor activity|P:negative regulation of DNA-templated transcription|P:negative regulation of protein binding|P:peroxisome organization|P:peroxisome transport along microtubule|P:protein import into peroxisome matrix|P:protein import into peroxisome matrix, docking|P:protein import into peroxisome matrix, substrate release|P:protein import into peroxisome matrix, translocation|P:protein-containing complex assembly</t>
        </is>
      </c>
      <c r="J3335" t="inlineStr"/>
      <c r="K3335" t="n">
        <v>377</v>
      </c>
      <c r="L3335" t="n">
        <v>352</v>
      </c>
      <c r="M3335" t="n">
        <v>365</v>
      </c>
      <c r="N3335" t="n">
        <v>351</v>
      </c>
      <c r="O3335" t="inlineStr">
        <is>
          <t>EDRR(351).(352)GGDGQINEQVEKLR</t>
        </is>
      </c>
      <c r="P3335" t="inlineStr">
        <is>
          <t>EDRRGGDG</t>
        </is>
      </c>
      <c r="Q3335" t="inlineStr">
        <is>
          <t>Internal</t>
        </is>
      </c>
      <c r="R3335" t="inlineStr"/>
      <c r="S3335" t="inlineStr"/>
      <c r="T3335" t="inlineStr"/>
    </row>
    <row r="3336">
      <c r="A3336" s="1" t="n">
        <v>3334</v>
      </c>
      <c r="B3336" t="inlineStr">
        <is>
          <t>GYWGNKIGKPHTVPCKVTGR</t>
        </is>
      </c>
      <c r="C3336" t="inlineStr">
        <is>
          <t>P15880</t>
        </is>
      </c>
      <c r="D3336" t="inlineStr">
        <is>
          <t>RS2_HUMAN</t>
        </is>
      </c>
      <c r="E3336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3336" t="inlineStr">
        <is>
          <t>RecName: Full=Small ribosomal subunit protein uS5 {ECO:0000303|PubMed:24524803}; AltName: Full=40S ribosomal protein S2; AltName: Full=40S ribosomal protein S4; AltName: Full=Protein LLRep3;</t>
        </is>
      </c>
      <c r="G3336" t="inlineStr">
        <is>
          <t>3D-structure|Acetylation|Citrullination|Cytoplasm|Direct protein sequencing|Isopeptide bond|Nucleus|Phosphoprotein|Reference proteome|Repeat|Ribonucleoprotein|Ribosomal protein|Ubl conjugation</t>
        </is>
      </c>
      <c r="H3336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3336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3336" t="inlineStr"/>
      <c r="K3336" t="n">
        <v>293</v>
      </c>
      <c r="L3336" t="n">
        <v>168</v>
      </c>
      <c r="M3336" t="n">
        <v>187</v>
      </c>
      <c r="N3336" t="n">
        <v>167</v>
      </c>
      <c r="O3336" t="inlineStr">
        <is>
          <t>PVRR(167).(168)GYWGNKIGKPHTVPCKVTGR</t>
        </is>
      </c>
      <c r="P3336" t="inlineStr">
        <is>
          <t>PVRRGYWG</t>
        </is>
      </c>
      <c r="Q3336" t="inlineStr">
        <is>
          <t>Internal</t>
        </is>
      </c>
      <c r="R3336" t="inlineStr"/>
      <c r="S3336" t="inlineStr"/>
      <c r="T3336" t="inlineStr"/>
    </row>
    <row r="3337">
      <c r="A3337" s="1" t="n">
        <v>3335</v>
      </c>
      <c r="B3337" t="inlineStr">
        <is>
          <t>EEANTELEVKIR</t>
        </is>
      </c>
      <c r="C3337" t="inlineStr">
        <is>
          <t>Q04695</t>
        </is>
      </c>
      <c r="D3337" t="inlineStr">
        <is>
          <t>K1C17_HUMAN</t>
        </is>
      </c>
      <c r="E3337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337" t="inlineStr">
        <is>
          <t>RecName: Full=Keratin, type I cytoskeletal 17; AltName: Full=39.1; AltName: Full=Cytokeratin-17; Short=CK-17; AltName: Full=Keratin-17; Short=K17;</t>
        </is>
      </c>
      <c r="G3337" t="inlineStr">
        <is>
          <t>Coiled coil|Cytoplasm|Disease variant|Ectodermal dysplasia|Intermediate filament|Isopeptide bond|Keratin|Palmoplantar keratoderma|Phosphoprotein|Reference proteome|Ubl conjugation</t>
        </is>
      </c>
      <c r="H3337" t="inlineStr">
        <is>
          <t>GO:0001533|GO:0005856|GO:0005829|GO:0045111|GO:0045095|GO:0005198|GO:0030855|GO:0031069|GO:0045109|GO:0031424|GO:0030307|GO:0051798|GO:0045727</t>
        </is>
      </c>
      <c r="I3337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337" t="inlineStr"/>
      <c r="K3337" t="n">
        <v>432</v>
      </c>
      <c r="L3337" t="n">
        <v>106</v>
      </c>
      <c r="M3337" t="n">
        <v>117</v>
      </c>
      <c r="N3337" t="n">
        <v>105</v>
      </c>
      <c r="O3337" t="inlineStr">
        <is>
          <t>VRAL(105).(106)EEANTELEVKIR</t>
        </is>
      </c>
      <c r="P3337" t="inlineStr">
        <is>
          <t>VRALEEAN</t>
        </is>
      </c>
      <c r="Q3337" t="inlineStr">
        <is>
          <t>Internal</t>
        </is>
      </c>
      <c r="R3337" t="inlineStr"/>
      <c r="S3337" t="inlineStr"/>
      <c r="T3337" t="inlineStr"/>
    </row>
    <row r="3338">
      <c r="A3338" s="1" t="n">
        <v>3336</v>
      </c>
      <c r="B3338" t="inlineStr">
        <is>
          <t>LPLAVVGSNTIIEVNGKR</t>
        </is>
      </c>
      <c r="C3338" t="inlineStr">
        <is>
          <t>Q16181</t>
        </is>
      </c>
      <c r="D3338" t="inlineStr">
        <is>
          <t>SEPT7_HUMAN</t>
        </is>
      </c>
      <c r="E3338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3338" t="inlineStr">
        <is>
          <t>RecName: Full=Septin-7; AltName: Full=CDC10 protein homolog;</t>
        </is>
      </c>
      <c r="G3338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3338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3338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3338" t="inlineStr"/>
      <c r="K3338" t="n">
        <v>437</v>
      </c>
      <c r="L3338" t="n">
        <v>244</v>
      </c>
      <c r="M3338" t="n">
        <v>261</v>
      </c>
      <c r="N3338" t="n">
        <v>243</v>
      </c>
      <c r="O3338" t="inlineStr">
        <is>
          <t>IKDR(243).(244)LPLAVVGSNTIIEVNGKR</t>
        </is>
      </c>
      <c r="P3338" t="inlineStr">
        <is>
          <t>IKDRLPLA</t>
        </is>
      </c>
      <c r="Q3338" t="inlineStr">
        <is>
          <t>Internal</t>
        </is>
      </c>
      <c r="R3338" t="inlineStr"/>
      <c r="S3338" t="inlineStr">
        <is>
          <t>S01.151</t>
        </is>
      </c>
      <c r="T3338" t="inlineStr">
        <is>
          <t>trypsin 1</t>
        </is>
      </c>
    </row>
    <row r="3339">
      <c r="A3339" s="1" t="n">
        <v>3337</v>
      </c>
      <c r="B3339" t="inlineStr">
        <is>
          <t>LQHYAKIAADFR</t>
        </is>
      </c>
      <c r="C3339" t="inlineStr">
        <is>
          <t>Q92598</t>
        </is>
      </c>
      <c r="D3339" t="inlineStr">
        <is>
          <t>HS105_HUMAN</t>
        </is>
      </c>
      <c r="E3339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3339" t="inlineStr">
        <is>
          <t>RecName: Full=Heat shock protein 105 kDa; AltName: Full=Antigen NY-CO-25; AltName: Full=Heat shock 110 kDa protein;</t>
        </is>
      </c>
      <c r="G3339" t="inlineStr">
        <is>
          <t>3D-structure|Acetylation|Alternative splicing|ATP-binding|Cytoplasm|Direct protein sequencing|Nucleotide-binding|Phosphoprotein|Reference proteome|Stress response</t>
        </is>
      </c>
      <c r="H3339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3339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3339" t="inlineStr"/>
      <c r="K3339" t="n">
        <v>858</v>
      </c>
      <c r="L3339" t="n">
        <v>723</v>
      </c>
      <c r="M3339" t="n">
        <v>734</v>
      </c>
      <c r="N3339" t="n">
        <v>722</v>
      </c>
      <c r="O3339" t="inlineStr">
        <is>
          <t>LGQR(722).(723)LQHYAKIAADFR</t>
        </is>
      </c>
      <c r="P3339" t="inlineStr">
        <is>
          <t>LGQRLQHY</t>
        </is>
      </c>
      <c r="Q3339" t="inlineStr">
        <is>
          <t>Internal</t>
        </is>
      </c>
      <c r="R3339" t="inlineStr"/>
      <c r="S3339" t="inlineStr"/>
      <c r="T3339" t="inlineStr"/>
    </row>
    <row r="3340">
      <c r="A3340" s="1" t="n">
        <v>3338</v>
      </c>
      <c r="B3340" t="inlineStr">
        <is>
          <t>HNGTGGKSIYGEKFEDENFILKHTGPGILSMAN</t>
        </is>
      </c>
      <c r="C3340" t="inlineStr">
        <is>
          <t>P62937</t>
        </is>
      </c>
      <c r="D3340" t="inlineStr">
        <is>
          <t>PPIA_HUMAN</t>
        </is>
      </c>
      <c r="E3340" t="inlineStr">
        <is>
          <t>MVNPTVFFDIAVDGEPLGRVSFELFADKVPKTAENFRALSTGEKGFGYKGSCFHRIIPGFMCQGGDFTRHNGTGGKSIYGEKFEDENFILKHTGPGILSMANAGPNTNGSQFFICTAKTEWLDGKHVVFGKVKEGMNIVEAMERFGSRNGKTSKKITIADCGQLE</t>
        </is>
      </c>
      <c r="F334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334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334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334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3340" t="inlineStr"/>
      <c r="K3340" t="n">
        <v>165</v>
      </c>
      <c r="L3340" t="n">
        <v>70</v>
      </c>
      <c r="M3340" t="n">
        <v>102</v>
      </c>
      <c r="N3340" t="n">
        <v>69</v>
      </c>
      <c r="O3340" t="inlineStr">
        <is>
          <t>DFTR(69).(70)HNGTGGKSIYGEKFEDENFILKHTGPGILSMAN</t>
        </is>
      </c>
      <c r="P3340" t="inlineStr">
        <is>
          <t>DFTRHNGT</t>
        </is>
      </c>
      <c r="Q3340" t="inlineStr">
        <is>
          <t>Internal</t>
        </is>
      </c>
      <c r="R3340" t="inlineStr"/>
      <c r="S3340" t="inlineStr">
        <is>
          <t>S01.151</t>
        </is>
      </c>
      <c r="T3340" t="inlineStr">
        <is>
          <t>trypsin 1</t>
        </is>
      </c>
    </row>
    <row r="3341">
      <c r="A3341" s="1" t="n">
        <v>3339</v>
      </c>
      <c r="B3341" t="inlineStr">
        <is>
          <t>YKEVAELTR</t>
        </is>
      </c>
      <c r="C3341" t="inlineStr">
        <is>
          <t>Q01082</t>
        </is>
      </c>
      <c r="D3341" t="inlineStr">
        <is>
          <t>SPTB2_HUMAN</t>
        </is>
      </c>
      <c r="E334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341" t="inlineStr">
        <is>
          <t>RecName: Full=Spectrin beta chain, non-erythrocytic 1; AltName: Full=Beta-II spectrin; AltName: Full=Fodrin beta chain; AltName: Full=Spectrin, non-erythroid beta chain 1;</t>
        </is>
      </c>
      <c r="G334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34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334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341" t="inlineStr"/>
      <c r="K3341" t="n">
        <v>2364</v>
      </c>
      <c r="L3341" t="n">
        <v>831</v>
      </c>
      <c r="M3341" t="n">
        <v>839</v>
      </c>
      <c r="N3341" t="n">
        <v>830</v>
      </c>
      <c r="O3341" t="inlineStr">
        <is>
          <t>IEER(830).(831)YKEVAELTR</t>
        </is>
      </c>
      <c r="P3341" t="inlineStr">
        <is>
          <t>IEERYKEV</t>
        </is>
      </c>
      <c r="Q3341" t="inlineStr">
        <is>
          <t>Internal</t>
        </is>
      </c>
      <c r="R3341" t="inlineStr"/>
      <c r="S3341" t="inlineStr">
        <is>
          <t>S01.151</t>
        </is>
      </c>
      <c r="T3341" t="inlineStr">
        <is>
          <t>trypsin 1</t>
        </is>
      </c>
    </row>
    <row r="3342">
      <c r="A3342" s="1" t="n">
        <v>3340</v>
      </c>
      <c r="B3342" t="inlineStr">
        <is>
          <t>FFGDSAASMAIKNPKATLR</t>
        </is>
      </c>
      <c r="C3342" t="inlineStr">
        <is>
          <t>Q9Y4L1</t>
        </is>
      </c>
      <c r="D3342" t="inlineStr">
        <is>
          <t>HYOU1_HUMAN</t>
        </is>
      </c>
      <c r="E3342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3342" t="inlineStr">
        <is>
          <t>RecName: Full=Hypoxia up-regulated protein 1; AltName: Full=150 kDa oxygen-regulated protein; Short=ORP-150; AltName: Full=170 kDa glucose-regulated protein; Short=GRP-170; Flags: Precursor;</t>
        </is>
      </c>
      <c r="G3342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3342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3342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3342" t="inlineStr"/>
      <c r="K3342" t="n">
        <v>999</v>
      </c>
      <c r="L3342" t="n">
        <v>80</v>
      </c>
      <c r="M3342" t="n">
        <v>98</v>
      </c>
      <c r="N3342" t="n">
        <v>79</v>
      </c>
      <c r="O3342" t="inlineStr">
        <is>
          <t>ENER(79).(80)FFGDSAASMAIKNPKATLR</t>
        </is>
      </c>
      <c r="P3342" t="inlineStr">
        <is>
          <t>ENERFFGD</t>
        </is>
      </c>
      <c r="Q3342" t="inlineStr">
        <is>
          <t>Internal</t>
        </is>
      </c>
      <c r="R3342" t="inlineStr"/>
      <c r="S3342" t="inlineStr"/>
      <c r="T3342" t="inlineStr"/>
    </row>
    <row r="3343">
      <c r="A3343" s="1" t="n">
        <v>3341</v>
      </c>
      <c r="B3343" t="inlineStr">
        <is>
          <t>ANTFVAELKGLDPAR</t>
        </is>
      </c>
      <c r="C3343" t="inlineStr">
        <is>
          <t>P40926</t>
        </is>
      </c>
      <c r="D3343" t="inlineStr">
        <is>
          <t>MDHM_HUMAN</t>
        </is>
      </c>
      <c r="E334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343" t="inlineStr">
        <is>
          <t>RecName: Full=Malate dehydrogenase, mitochondrial; EC=1.1.1.37 {ECO:0000269|PubMed:27989324}; Flags: Precursor;</t>
        </is>
      </c>
      <c r="G3343" t="inlineStr">
        <is>
          <t>3D-structure|Acetylation|Alternative splicing|Disease variant|Epilepsy|Glycoprotein|Mitochondrion|NAD|Oxidoreductase|Phosphoprotein|Reference proteome|Transit peptide|Tricarboxylic acid cycle</t>
        </is>
      </c>
      <c r="H3343" t="inlineStr">
        <is>
          <t>GO:0005737|GO:0070062|GO:0016020|GO:0005759|GO:0005739|GO:0005634|GO:0030060|GO:0046554|GO:0043621|GO:0003723|GO:0009060|GO:0006094|GO:0006108|GO:0006734|GO:0006107|GO:0006099</t>
        </is>
      </c>
      <c r="I334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343" t="inlineStr"/>
      <c r="K3343" t="n">
        <v>338</v>
      </c>
      <c r="L3343" t="n">
        <v>177</v>
      </c>
      <c r="M3343" t="n">
        <v>191</v>
      </c>
      <c r="N3343" t="n">
        <v>176</v>
      </c>
      <c r="O3343" t="inlineStr">
        <is>
          <t>DIVR(176).(177)ANTFVAELKGLDPAR</t>
        </is>
      </c>
      <c r="P3343" t="inlineStr">
        <is>
          <t>DIVRANTF</t>
        </is>
      </c>
      <c r="Q3343" t="inlineStr">
        <is>
          <t>Internal</t>
        </is>
      </c>
      <c r="R3343" t="inlineStr"/>
      <c r="S3343" t="inlineStr"/>
      <c r="T3343" t="inlineStr"/>
    </row>
    <row r="3344">
      <c r="A3344" s="1" t="n">
        <v>3342</v>
      </c>
      <c r="B3344" t="inlineStr">
        <is>
          <t>GIVTNWDDMEKIWHHTFYNELR</t>
        </is>
      </c>
      <c r="C3344" t="inlineStr">
        <is>
          <t>P60709</t>
        </is>
      </c>
      <c r="D3344" t="inlineStr">
        <is>
          <t>ACTB_HUMAN</t>
        </is>
      </c>
      <c r="E334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344" t="inlineStr">
        <is>
          <t>RecName: Full=Actin, cytoplasmic 1; EC=3.6.4.- {ECO:0000250|UniProtKB:P68137}; AltName: Full=Beta-actin; Contains: RecName: Full=Actin, cytoplasmic 1, N-terminally processed;</t>
        </is>
      </c>
      <c r="G334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34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34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344" t="inlineStr"/>
      <c r="K3344" t="n">
        <v>375</v>
      </c>
      <c r="L3344" t="n">
        <v>74</v>
      </c>
      <c r="M3344" t="n">
        <v>95</v>
      </c>
      <c r="N3344" t="n">
        <v>73</v>
      </c>
      <c r="O3344" t="inlineStr">
        <is>
          <t>PIEH(73).(74)GIVTNWDDMEKIWHHTFYNELR</t>
        </is>
      </c>
      <c r="P3344" t="inlineStr">
        <is>
          <t>PIEHGIVT</t>
        </is>
      </c>
      <c r="Q3344" t="inlineStr">
        <is>
          <t>Internal</t>
        </is>
      </c>
      <c r="R3344" t="inlineStr"/>
      <c r="S3344" t="inlineStr"/>
      <c r="T3344" t="inlineStr"/>
    </row>
    <row r="3345">
      <c r="A3345" s="1" t="n">
        <v>3343</v>
      </c>
      <c r="B3345" t="inlineStr">
        <is>
          <t>DCGLPPDVPNAQPALEGR</t>
        </is>
      </c>
      <c r="C3345" t="inlineStr">
        <is>
          <t>P08174</t>
        </is>
      </c>
      <c r="D3345" t="inlineStr">
        <is>
          <t>DAF_HUMAN</t>
        </is>
      </c>
      <c r="E3345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3345" t="inlineStr">
        <is>
          <t>RecName: Full=Complement decay-accelerating factor; AltName: CD_antigen=CD55; Flags: Precursor;</t>
        </is>
      </c>
      <c r="G3345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3345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3345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3345" t="inlineStr"/>
      <c r="K3345" t="n">
        <v>381</v>
      </c>
      <c r="L3345" t="n">
        <v>35</v>
      </c>
      <c r="M3345" t="n">
        <v>52</v>
      </c>
      <c r="N3345" t="n">
        <v>34</v>
      </c>
      <c r="O3345" t="inlineStr">
        <is>
          <t>AVWG(34).(35)DCGLPPDVPNAQPALEGR</t>
        </is>
      </c>
      <c r="P3345" t="inlineStr">
        <is>
          <t>AVWGDCGL</t>
        </is>
      </c>
      <c r="Q3345" t="inlineStr">
        <is>
          <t>Signal removed</t>
        </is>
      </c>
      <c r="R3345" t="inlineStr"/>
      <c r="S3345" t="inlineStr">
        <is>
          <t>XS26-001</t>
        </is>
      </c>
      <c r="T3345" t="inlineStr">
        <is>
          <t>Unknown</t>
        </is>
      </c>
    </row>
    <row r="3346">
      <c r="A3346" s="1" t="n">
        <v>3344</v>
      </c>
      <c r="B3346" t="inlineStr">
        <is>
          <t>IENVVLVVPVKTKYNFNNR</t>
        </is>
      </c>
      <c r="C3346" t="inlineStr">
        <is>
          <t>Q9NQW7</t>
        </is>
      </c>
      <c r="D3346" t="inlineStr">
        <is>
          <t>XPP1_HUMAN</t>
        </is>
      </c>
      <c r="E3346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3346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3346" t="inlineStr">
        <is>
          <t>3D-structure|Acetylation|Alternative splicing|Aminopeptidase|Cytoplasm|Direct protein sequencing|Hydrolase|Manganese|Metal-binding|Metalloprotease|Protease|Reference proteome</t>
        </is>
      </c>
      <c r="H3346" t="inlineStr">
        <is>
          <t>GO:0005737|GO:0005829|GO:0070062|GO:0004177|GO:0030145|GO:0070006|GO:0042803|GO:0010815|GO:0043069|GO:0006508</t>
        </is>
      </c>
      <c r="I3346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3346" t="inlineStr"/>
      <c r="K3346" t="n">
        <v>623</v>
      </c>
      <c r="L3346" t="n">
        <v>536</v>
      </c>
      <c r="M3346" t="n">
        <v>554</v>
      </c>
      <c r="N3346" t="n">
        <v>535</v>
      </c>
      <c r="O3346" t="inlineStr">
        <is>
          <t>FGIR(535).(536)IENVVLVVPVKTKYNFNNR</t>
        </is>
      </c>
      <c r="P3346" t="inlineStr">
        <is>
          <t>FGIRIENV</t>
        </is>
      </c>
      <c r="Q3346" t="inlineStr">
        <is>
          <t>Internal</t>
        </is>
      </c>
      <c r="R3346" t="inlineStr"/>
      <c r="S3346" t="inlineStr"/>
      <c r="T3346" t="inlineStr"/>
    </row>
    <row r="3347">
      <c r="A3347" s="1" t="n">
        <v>3345</v>
      </c>
      <c r="B3347" t="inlineStr">
        <is>
          <t>SEHSHSTTLPR</t>
        </is>
      </c>
      <c r="C3347" t="inlineStr">
        <is>
          <t>P16144</t>
        </is>
      </c>
      <c r="D3347" t="inlineStr">
        <is>
          <t>ITB4_HUMAN</t>
        </is>
      </c>
      <c r="E3347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3347" t="inlineStr">
        <is>
          <t>RecName: Full=Integrin beta-4; AltName: Full=GP150; AltName: CD_antigen=CD104; Flags: Precursor;</t>
        </is>
      </c>
      <c r="G3347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3347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3347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3347" t="inlineStr"/>
      <c r="K3347" t="n">
        <v>1822</v>
      </c>
      <c r="L3347" t="n">
        <v>1498</v>
      </c>
      <c r="M3347" t="n">
        <v>1508</v>
      </c>
      <c r="N3347" t="n">
        <v>1497</v>
      </c>
      <c r="O3347" t="inlineStr">
        <is>
          <t>SLTR(1497).(1498)SEHSHSTTLPR</t>
        </is>
      </c>
      <c r="P3347" t="inlineStr">
        <is>
          <t>SLTRSEHS</t>
        </is>
      </c>
      <c r="Q3347" t="inlineStr">
        <is>
          <t>Internal</t>
        </is>
      </c>
      <c r="R3347" t="inlineStr"/>
      <c r="S3347" t="inlineStr"/>
      <c r="T3347" t="inlineStr"/>
    </row>
    <row r="3348">
      <c r="A3348" s="1" t="n">
        <v>3346</v>
      </c>
      <c r="B3348" t="inlineStr">
        <is>
          <t>LDILKIHSR</t>
        </is>
      </c>
      <c r="C3348" t="inlineStr">
        <is>
          <t>P62195</t>
        </is>
      </c>
      <c r="D3348" t="inlineStr">
        <is>
          <t>PRS8_HUMAN</t>
        </is>
      </c>
      <c r="E3348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3348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3348" t="inlineStr">
        <is>
          <t>3D-structure|Acetylation|Alternative splicing|ATP-binding|Cytoplasm|Nucleotide-binding|Nucleus|Phosphoprotein|Proteasome|Reference proteome</t>
        </is>
      </c>
      <c r="H3348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3348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3348" t="inlineStr"/>
      <c r="K3348" t="n">
        <v>406</v>
      </c>
      <c r="L3348" t="n">
        <v>326</v>
      </c>
      <c r="M3348" t="n">
        <v>334</v>
      </c>
      <c r="N3348" t="n">
        <v>325</v>
      </c>
      <c r="O3348" t="inlineStr">
        <is>
          <t>EEAR(325).(326)LDILKIHSR</t>
        </is>
      </c>
      <c r="P3348" t="inlineStr">
        <is>
          <t>EEARLDIL</t>
        </is>
      </c>
      <c r="Q3348" t="inlineStr">
        <is>
          <t>Internal</t>
        </is>
      </c>
      <c r="R3348" t="inlineStr"/>
      <c r="S3348" t="inlineStr"/>
      <c r="T3348" t="inlineStr"/>
    </row>
    <row r="3349">
      <c r="A3349" s="1" t="n">
        <v>3347</v>
      </c>
      <c r="B3349" t="inlineStr">
        <is>
          <t>IMLFTNEDNPHGNDSAKASR</t>
        </is>
      </c>
      <c r="C3349" t="inlineStr">
        <is>
          <t>P12956</t>
        </is>
      </c>
      <c r="D3349" t="inlineStr">
        <is>
          <t>XRCC6_HUMAN</t>
        </is>
      </c>
      <c r="E334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34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34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34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34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349" t="inlineStr"/>
      <c r="K3349" t="n">
        <v>609</v>
      </c>
      <c r="L3349" t="n">
        <v>166</v>
      </c>
      <c r="M3349" t="n">
        <v>185</v>
      </c>
      <c r="N3349" t="n">
        <v>165</v>
      </c>
      <c r="O3349" t="inlineStr">
        <is>
          <t>SHKR(165).(166)IMLFTNEDNPHGNDSAKASR</t>
        </is>
      </c>
      <c r="P3349" t="inlineStr">
        <is>
          <t>SHKRIMLF</t>
        </is>
      </c>
      <c r="Q3349" t="inlineStr">
        <is>
          <t>Internal</t>
        </is>
      </c>
      <c r="R3349" t="inlineStr"/>
      <c r="S3349" t="inlineStr">
        <is>
          <t>S01.151</t>
        </is>
      </c>
      <c r="T3349" t="inlineStr">
        <is>
          <t>trypsin 1</t>
        </is>
      </c>
    </row>
    <row r="3350">
      <c r="A3350" s="1" t="n">
        <v>3348</v>
      </c>
      <c r="B3350" t="inlineStr">
        <is>
          <t>SEIDHVKKQ</t>
        </is>
      </c>
      <c r="C3350" t="inlineStr">
        <is>
          <t>P04259</t>
        </is>
      </c>
      <c r="D3350" t="inlineStr">
        <is>
          <t>K2C6B_HUMAN</t>
        </is>
      </c>
      <c r="E335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350" t="inlineStr">
        <is>
          <t>RecName: Full=Keratin, type II cytoskeletal 6B; AltName: Full=Cytokeratin-6B; Short=CK-6B; AltName: Full=Keratin-6B; Short=K6B; AltName: Full=Type-II keratin Kb10;</t>
        </is>
      </c>
      <c r="G3350" t="inlineStr">
        <is>
          <t>Acetylation|Coiled coil|Direct protein sequencing|Disease variant|Ectodermal dysplasia|Intermediate filament|Keratin|Palmoplantar keratoderma|Reference proteome</t>
        </is>
      </c>
      <c r="H3350" t="inlineStr">
        <is>
          <t>GO:0005829|GO:0070062|GO:0045095|GO:0005200|GO:0030280|GO:0007398|GO:0045109|GO:0031424</t>
        </is>
      </c>
      <c r="I335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350" t="inlineStr"/>
      <c r="K3350" t="n">
        <v>564</v>
      </c>
      <c r="L3350" t="n">
        <v>393</v>
      </c>
      <c r="M3350" t="n">
        <v>401</v>
      </c>
      <c r="N3350" t="n">
        <v>392</v>
      </c>
      <c r="O3350" t="inlineStr">
        <is>
          <t>QRLR(392).(393)SEIDHVKKQ</t>
        </is>
      </c>
      <c r="P3350" t="inlineStr">
        <is>
          <t>QRLRSEID</t>
        </is>
      </c>
      <c r="Q3350" t="inlineStr">
        <is>
          <t>Internal</t>
        </is>
      </c>
      <c r="R3350" t="inlineStr"/>
      <c r="S3350" t="inlineStr"/>
      <c r="T3350" t="inlineStr"/>
    </row>
    <row r="3351">
      <c r="A3351" s="1" t="n">
        <v>3349</v>
      </c>
      <c r="B3351" t="inlineStr">
        <is>
          <t>VKESMQMQVEAER</t>
        </is>
      </c>
      <c r="C3351" t="inlineStr">
        <is>
          <t>Q9UJZ1</t>
        </is>
      </c>
      <c r="D3351" t="inlineStr">
        <is>
          <t>STML2_HUMAN</t>
        </is>
      </c>
      <c r="E3351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3351" t="inlineStr">
        <is>
          <t>RecName: Full=Stomatin-like protein 2, mitochondrial; Short=SLP-2; AltName: Full=EPB72-like protein 2; AltName: Full=Paraprotein target 7; Short=Paratarg-7; Flags: Precursor;</t>
        </is>
      </c>
      <c r="G3351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3351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3351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3351" t="inlineStr"/>
      <c r="K3351" t="n">
        <v>356</v>
      </c>
      <c r="L3351" t="n">
        <v>186</v>
      </c>
      <c r="M3351" t="n">
        <v>198</v>
      </c>
      <c r="N3351" t="n">
        <v>185</v>
      </c>
      <c r="O3351" t="inlineStr">
        <is>
          <t>VPPR(185).(186)VKESMQMQVEAER</t>
        </is>
      </c>
      <c r="P3351" t="inlineStr">
        <is>
          <t>VPPRVKES</t>
        </is>
      </c>
      <c r="Q3351" t="inlineStr">
        <is>
          <t>Internal</t>
        </is>
      </c>
      <c r="R3351" t="inlineStr"/>
      <c r="S3351" t="inlineStr"/>
      <c r="T3351" t="inlineStr"/>
    </row>
    <row r="3352">
      <c r="A3352" s="1" t="n">
        <v>3350</v>
      </c>
      <c r="B3352" t="inlineStr">
        <is>
          <t>ETQTECEWTVDTSKLVFDGLR</t>
        </is>
      </c>
      <c r="C3352" t="inlineStr">
        <is>
          <t>P15924</t>
        </is>
      </c>
      <c r="D3352" t="inlineStr">
        <is>
          <t>DESP_HUMAN</t>
        </is>
      </c>
      <c r="E335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352" t="inlineStr">
        <is>
          <t>RecName: Full=Desmoplakin; Short=DP; AltName: Full=250/210 kDa paraneoplastic pemphigus antigen;</t>
        </is>
      </c>
      <c r="G335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35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35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352" t="inlineStr"/>
      <c r="K3352" t="n">
        <v>2871</v>
      </c>
      <c r="L3352" t="n">
        <v>1952</v>
      </c>
      <c r="M3352" t="n">
        <v>1972</v>
      </c>
      <c r="N3352" t="n">
        <v>1951</v>
      </c>
      <c r="O3352" t="inlineStr">
        <is>
          <t>GSHR(1951).(1952)ETQTECEWTVDTSKLVFDGLR</t>
        </is>
      </c>
      <c r="P3352" t="inlineStr">
        <is>
          <t>GSHRETQT</t>
        </is>
      </c>
      <c r="Q3352" t="inlineStr">
        <is>
          <t>Internal</t>
        </is>
      </c>
      <c r="R3352" t="inlineStr"/>
      <c r="S3352" t="inlineStr"/>
      <c r="T3352" t="inlineStr"/>
    </row>
    <row r="3353">
      <c r="A3353" s="1" t="n">
        <v>3351</v>
      </c>
      <c r="B3353" t="inlineStr">
        <is>
          <t>IQGITKPAIR</t>
        </is>
      </c>
      <c r="C3353" t="inlineStr">
        <is>
          <t>P62805</t>
        </is>
      </c>
      <c r="D3353" t="inlineStr">
        <is>
          <t>H4_HUMAN</t>
        </is>
      </c>
      <c r="E3353" t="inlineStr">
        <is>
          <t>MSGRGKGGKGLGKGGAKRHRKVLRDNIQGITKPAIRRLARRGGVKRISGLIYEETRGVLKVFLENVIRDAVTYTEHAKRKTVTAMDVVYALKRQGRTLYGFGG</t>
        </is>
      </c>
      <c r="F3353" t="inlineStr">
        <is>
          <t>RecName: Full=Histone H4;</t>
        </is>
      </c>
      <c r="G3353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353" t="inlineStr">
        <is>
          <t>GO:0043505|GO:0000781|GO:0070062|GO:0005576|GO:0016020|GO:0005654|GO:0000786|GO:0005634|GO:0032991|GO:0003677|GO:0046982|GO:0003723|GO:0030527|GO:0045653|GO:0006334|GO:0061644|GO:0032200</t>
        </is>
      </c>
      <c r="I3353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3353" t="inlineStr"/>
      <c r="K3353" t="n">
        <v>103</v>
      </c>
      <c r="L3353" t="n">
        <v>27</v>
      </c>
      <c r="M3353" t="n">
        <v>36</v>
      </c>
      <c r="N3353" t="n">
        <v>26</v>
      </c>
      <c r="O3353" t="inlineStr">
        <is>
          <t>LRDN(26).(27)IQGITKPAIR</t>
        </is>
      </c>
      <c r="P3353" t="inlineStr">
        <is>
          <t>LRDNIQGI</t>
        </is>
      </c>
      <c r="Q3353" t="inlineStr">
        <is>
          <t>Internal</t>
        </is>
      </c>
      <c r="R3353" t="inlineStr"/>
      <c r="S3353" t="inlineStr">
        <is>
          <t>A32.002|M10.003</t>
        </is>
      </c>
      <c r="T3353" t="inlineStr">
        <is>
          <t>RC1339 g.p. ({Rickettsia conorii})|matrix metallopeptidase-2</t>
        </is>
      </c>
    </row>
    <row r="3354">
      <c r="A3354" s="1" t="n">
        <v>3352</v>
      </c>
      <c r="B3354" t="inlineStr">
        <is>
          <t>YPITLYLEKER</t>
        </is>
      </c>
      <c r="C3354" t="inlineStr">
        <is>
          <t>P08238</t>
        </is>
      </c>
      <c r="D3354" t="inlineStr">
        <is>
          <t>HS90B_HUMAN</t>
        </is>
      </c>
      <c r="E335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354" t="inlineStr">
        <is>
          <t>RecName: Full=Heat shock protein HSP 90-beta; Short=HSP 90; AltName: Full=Heat shock 84 kDa; Short=HSP 84; Short=HSP84;</t>
        </is>
      </c>
      <c r="G335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35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335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354" t="inlineStr"/>
      <c r="K3354" t="n">
        <v>724</v>
      </c>
      <c r="L3354" t="n">
        <v>211</v>
      </c>
      <c r="M3354" t="n">
        <v>221</v>
      </c>
      <c r="N3354" t="n">
        <v>210</v>
      </c>
      <c r="O3354" t="inlineStr">
        <is>
          <t>QFIG(210).(211)YPITLYLEKER</t>
        </is>
      </c>
      <c r="P3354" t="inlineStr">
        <is>
          <t>QFIGYPIT</t>
        </is>
      </c>
      <c r="Q3354" t="inlineStr">
        <is>
          <t>Internal</t>
        </is>
      </c>
      <c r="R3354" t="inlineStr"/>
      <c r="S3354" t="inlineStr"/>
      <c r="T3354" t="inlineStr"/>
    </row>
    <row r="3355">
      <c r="A3355" s="1" t="n">
        <v>3353</v>
      </c>
      <c r="B3355" t="inlineStr">
        <is>
          <t>SSFYVNGLTLGGQKC</t>
        </is>
      </c>
      <c r="C3355" t="inlineStr">
        <is>
          <t>P07737</t>
        </is>
      </c>
      <c r="D3355" t="inlineStr">
        <is>
          <t>PROF1_HUMAN</t>
        </is>
      </c>
      <c r="E3355" t="inlineStr">
        <is>
          <t>MAGWNAYIDNLMADGTCQDAAIVGYKDSPSVWAAVPGKTFVNITPAEVGVLVGKDRSSFYVNGLTLGGQKCSVIRDSLLQDGEFSMDLRTKSTGGAPTFNVTVTKTDKTLVLLMGKEGVHGGLINKKCYEMASHLRRSQY</t>
        </is>
      </c>
      <c r="F3355" t="inlineStr">
        <is>
          <t>RecName: Full=Profilin-1; AltName: Full=Epididymis tissue protein Li 184a; AltName: Full=Profilin I;</t>
        </is>
      </c>
      <c r="G335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335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335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3355" t="inlineStr"/>
      <c r="K3355" t="n">
        <v>140</v>
      </c>
      <c r="L3355" t="n">
        <v>57</v>
      </c>
      <c r="M3355" t="n">
        <v>71</v>
      </c>
      <c r="N3355" t="n">
        <v>56</v>
      </c>
      <c r="O3355" t="inlineStr">
        <is>
          <t>GKDR(56).(57)SSFYVNGLTLGGQKC</t>
        </is>
      </c>
      <c r="P3355" t="inlineStr">
        <is>
          <t>GKDRSSFY</t>
        </is>
      </c>
      <c r="Q3355" t="inlineStr">
        <is>
          <t>Internal</t>
        </is>
      </c>
      <c r="R3355" t="inlineStr"/>
      <c r="S3355" t="inlineStr">
        <is>
          <t>S01.047|S01.151|S01.224</t>
        </is>
      </c>
      <c r="T3355" t="inlineStr">
        <is>
          <t>human airway trypsin-like peptidase|trypsin 1|hepsin</t>
        </is>
      </c>
    </row>
    <row r="3356">
      <c r="A3356" s="1" t="n">
        <v>3354</v>
      </c>
      <c r="B3356" t="inlineStr">
        <is>
          <t>AATMEVKVGR</t>
        </is>
      </c>
      <c r="C3356" t="inlineStr">
        <is>
          <t>P58107</t>
        </is>
      </c>
      <c r="D3356" t="inlineStr">
        <is>
          <t>EPIPL_HUMAN</t>
        </is>
      </c>
      <c r="E335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356" t="inlineStr">
        <is>
          <t>RecName: Full=Epiplakin {ECO:0000303|PubMed:11278896}; AltName: Full=450 kDa epidermal antigen;</t>
        </is>
      </c>
      <c r="G3356" t="inlineStr">
        <is>
          <t>Cell junction|Cell membrane|Cell projection|Coiled coil|Cytoplasm|Cytoskeleton|Direct protein sequencing|Disease variant|Membrane|Phosphoprotein|Reference proteome|Repeat|Tight junction</t>
        </is>
      </c>
      <c r="H335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35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356" t="inlineStr"/>
      <c r="K3356" t="n">
        <v>5088</v>
      </c>
      <c r="L3356" t="n">
        <v>2519</v>
      </c>
      <c r="M3356" t="n">
        <v>2528</v>
      </c>
      <c r="N3356" t="n">
        <v>2518</v>
      </c>
      <c r="O3356" t="inlineStr">
        <is>
          <t>EALR(2518).(2519)AATMEVKVGR</t>
        </is>
      </c>
      <c r="P3356" t="inlineStr">
        <is>
          <t>EALRAATM</t>
        </is>
      </c>
      <c r="Q3356" t="inlineStr">
        <is>
          <t>Internal</t>
        </is>
      </c>
      <c r="R3356" t="inlineStr"/>
      <c r="S3356" t="inlineStr"/>
      <c r="T3356" t="inlineStr"/>
    </row>
    <row r="3357">
      <c r="A3357" s="1" t="n">
        <v>3355</v>
      </c>
      <c r="B3357" t="inlineStr">
        <is>
          <t>NLQSEVEGVKNIMTQNVER</t>
        </is>
      </c>
      <c r="C3357" t="inlineStr">
        <is>
          <t>Q9BV40</t>
        </is>
      </c>
      <c r="D3357" t="inlineStr">
        <is>
          <t>VAMP8_HUMAN</t>
        </is>
      </c>
      <c r="E3357" t="inlineStr">
        <is>
          <t>MEEASEGGGNDRVRNLQSEVEGVKNIMTQNVERILARGENLEHLRNKTEDLEATSEHFKTTSQKVARKFWWKNVKMIVLICVIVFIIILFIVLFATGAFS</t>
        </is>
      </c>
      <c r="F3357" t="inlineStr">
        <is>
          <t>RecName: Full=Vesicle-associated membrane protein 8 {ECO:0000303|PubMed:12130530}; Short=VAMP-8 {ECO:0000303|PubMed:12130530}; AltName: Full=Endobrevin {ECO:0000303|PubMed:9614193}; Short=EDB {ECO:0000303|PubMed:9614193};</t>
        </is>
      </c>
      <c r="G3357" t="inlineStr">
        <is>
          <t>3D-structure|Acetylation|Antiviral defense|Autophagy|Cell membrane|Coiled coil|Cytoplasmic vesicle|Direct protein sequencing|Endosome|Lipoprotein|Lysosome|Membrane|Phosphoprotein|Protein transport|Reference proteome|Transmembrane|Transmembrane helix|Transport</t>
        </is>
      </c>
      <c r="H3357" t="inlineStr">
        <is>
          <t>GO:0035577|GO:0030669|GO:0005737|GO:0005829|GO:0005769|GO:0031901|GO:0070062|GO:0031902|GO:0005765|GO:0016020|GO:0098594|GO:0048471|GO:0030670|GO:0005886|GO:0055037|GO:0055038|GO:0030667|GO:0031201|GO:0035579|GO:0070821|GO:0031982|GO:0019869|GO:0005484|GO:0019905|GO:0097352|GO:0016240|GO:0051607|GO:0070254|GO:1903531|GO:1903595|GO:0015031|GO:1903076|GO:0035493|GO:0006906|GO:0046718</t>
        </is>
      </c>
      <c r="I3357" t="inlineStr">
        <is>
          <t>C:azurophil granule membrane|C:clathrin-coated endocytic vesicle membrane|C:cytoplasm|C:cytosol|C:early endosome|C:early endosome membrane|C:extracellular exosome|C:late endosome membrane|C:lysosomal membrane|C:membrane|C:mucin granule|C:perinuclear region of cytoplasm|C:phagocytic vesicle membrane|C:plasma membrane|C:recycling endosome|C:recycling endosome membrane|C:secretory granule membrane|C:SNARE complex|C:specific granule membrane|C:tertiary granule membrane|C:vesicle|F:chloride channel inhibitor activity|F:SNAP receptor activity|F:syntaxin binding|P:autophagosome maturation|P:autophagosome membrane docking|P:defense response to virus|P:mucus secretion|P:negative regulation of secretion by cell|P:positive regulation of histamine secretion by mast cell|P:protein transport|P:regulation of protein localization to plasma membrane|P:SNARE complex assembly|P:vesicle fusion|P:viral entry into host cell</t>
        </is>
      </c>
      <c r="J3357" t="inlineStr"/>
      <c r="K3357" t="n">
        <v>100</v>
      </c>
      <c r="L3357" t="n">
        <v>15</v>
      </c>
      <c r="M3357" t="n">
        <v>33</v>
      </c>
      <c r="N3357" t="n">
        <v>14</v>
      </c>
      <c r="O3357" t="inlineStr">
        <is>
          <t>DRVR(14).(15)NLQSEVEGVKNIMTQNVER</t>
        </is>
      </c>
      <c r="P3357" t="inlineStr">
        <is>
          <t>DRVRNLQS</t>
        </is>
      </c>
      <c r="Q3357" t="inlineStr">
        <is>
          <t>Internal</t>
        </is>
      </c>
      <c r="R3357" t="inlineStr"/>
      <c r="S3357" t="inlineStr">
        <is>
          <t>S01.151</t>
        </is>
      </c>
      <c r="T3357" t="inlineStr">
        <is>
          <t>trypsin 1</t>
        </is>
      </c>
    </row>
    <row r="3358">
      <c r="A3358" s="1" t="n">
        <v>3356</v>
      </c>
      <c r="B3358" t="inlineStr">
        <is>
          <t>TASEDSCKR</t>
        </is>
      </c>
      <c r="C3358" t="inlineStr">
        <is>
          <t>P15924</t>
        </is>
      </c>
      <c r="D3358" t="inlineStr">
        <is>
          <t>DESP_HUMAN</t>
        </is>
      </c>
      <c r="E335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358" t="inlineStr">
        <is>
          <t>RecName: Full=Desmoplakin; Short=DP; AltName: Full=250/210 kDa paraneoplastic pemphigus antigen;</t>
        </is>
      </c>
      <c r="G335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35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35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358" t="inlineStr"/>
      <c r="K3358" t="n">
        <v>2871</v>
      </c>
      <c r="L3358" t="n">
        <v>1583</v>
      </c>
      <c r="M3358" t="n">
        <v>1591</v>
      </c>
      <c r="N3358" t="n">
        <v>1582</v>
      </c>
      <c r="O3358" t="inlineStr">
        <is>
          <t>RLKR(1582).(1583)TASEDSCKR</t>
        </is>
      </c>
      <c r="P3358" t="inlineStr">
        <is>
          <t>RLKRTASE</t>
        </is>
      </c>
      <c r="Q3358" t="inlineStr">
        <is>
          <t>Internal</t>
        </is>
      </c>
      <c r="R3358" t="inlineStr"/>
      <c r="S3358" t="inlineStr"/>
      <c r="T3358" t="inlineStr"/>
    </row>
    <row r="3359">
      <c r="A3359" s="1" t="n">
        <v>3357</v>
      </c>
      <c r="B3359" t="inlineStr">
        <is>
          <t>SYHEEFNPPKEPMKDDITGEPLIR</t>
        </is>
      </c>
      <c r="C3359" t="inlineStr">
        <is>
          <t>P54819</t>
        </is>
      </c>
      <c r="D3359" t="inlineStr">
        <is>
          <t>KAD2_HUMAN</t>
        </is>
      </c>
      <c r="E3359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359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359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359" t="inlineStr">
        <is>
          <t>GO:0005737|GO:0070062|GO:0005758|GO:0005739|GO:0097226|GO:0004017|GO:0005524|GO:0006172|GO:0046033|GO:0046034|GO:0015949|GO:0016310</t>
        </is>
      </c>
      <c r="I3359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359" t="inlineStr"/>
      <c r="K3359" t="n">
        <v>239</v>
      </c>
      <c r="L3359" t="n">
        <v>151</v>
      </c>
      <c r="M3359" t="n">
        <v>174</v>
      </c>
      <c r="N3359" t="n">
        <v>150</v>
      </c>
      <c r="O3359" t="inlineStr">
        <is>
          <t>KSGR(150).(151)SYHEEFNPPKEPMKDDITGEPLIR</t>
        </is>
      </c>
      <c r="P3359" t="inlineStr">
        <is>
          <t>KSGRSYHE</t>
        </is>
      </c>
      <c r="Q3359" t="inlineStr">
        <is>
          <t>Internal</t>
        </is>
      </c>
      <c r="R3359" t="inlineStr"/>
      <c r="S3359" t="inlineStr"/>
      <c r="T3359" t="inlineStr"/>
    </row>
    <row r="3360">
      <c r="A3360" s="1" t="n">
        <v>3358</v>
      </c>
      <c r="B3360" t="inlineStr">
        <is>
          <t>TYDATTHFETTCDDIKNIYKR</t>
        </is>
      </c>
      <c r="C3360" t="inlineStr">
        <is>
          <t>P50395</t>
        </is>
      </c>
      <c r="D3360" t="inlineStr">
        <is>
          <t>GDIB_HUMAN</t>
        </is>
      </c>
      <c r="E336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3360" t="inlineStr">
        <is>
          <t>RecName: Full=Rab GDP dissociation inhibitor beta; Short=Rab GDI beta; AltName: Full=Guanosine diphosphate dissociation inhibitor 2; Short=GDI-2;</t>
        </is>
      </c>
      <c r="G3360" t="inlineStr">
        <is>
          <t>Acetylation|Alternative splicing|Cytoplasm|GTPase activation|Membrane|Phosphoprotein|Reference proteome</t>
        </is>
      </c>
      <c r="H336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336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3360" t="inlineStr"/>
      <c r="K3360" t="n">
        <v>445</v>
      </c>
      <c r="L3360" t="n">
        <v>403</v>
      </c>
      <c r="M3360" t="n">
        <v>423</v>
      </c>
      <c r="N3360" t="n">
        <v>402</v>
      </c>
      <c r="O3360" t="inlineStr">
        <is>
          <t>FISR(402).(403)TYDATTHFETTCDDIKNIYKR</t>
        </is>
      </c>
      <c r="P3360" t="inlineStr">
        <is>
          <t>FISRTYDA</t>
        </is>
      </c>
      <c r="Q3360" t="inlineStr">
        <is>
          <t>Internal</t>
        </is>
      </c>
      <c r="R3360" t="inlineStr"/>
      <c r="S3360" t="inlineStr">
        <is>
          <t>S01.151</t>
        </is>
      </c>
      <c r="T3360" t="inlineStr">
        <is>
          <t>trypsin 1</t>
        </is>
      </c>
    </row>
    <row r="3361">
      <c r="A3361" s="1" t="n">
        <v>3359</v>
      </c>
      <c r="B3361" t="inlineStr">
        <is>
          <t>VAVALDTKGPEIR</t>
        </is>
      </c>
      <c r="C3361" t="inlineStr">
        <is>
          <t>P14618</t>
        </is>
      </c>
      <c r="D3361" t="inlineStr">
        <is>
          <t>KPYM_HUMAN</t>
        </is>
      </c>
      <c r="E336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36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36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36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36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361" t="inlineStr"/>
      <c r="K3361" t="n">
        <v>531</v>
      </c>
      <c r="L3361" t="n">
        <v>108</v>
      </c>
      <c r="M3361" t="n">
        <v>120</v>
      </c>
      <c r="N3361" t="n">
        <v>107</v>
      </c>
      <c r="O3361" t="inlineStr">
        <is>
          <t>LYRP(107).(108)VAVALDTKGPEIR</t>
        </is>
      </c>
      <c r="P3361" t="inlineStr">
        <is>
          <t>LYRPVAVA</t>
        </is>
      </c>
      <c r="Q3361" t="inlineStr">
        <is>
          <t>Internal</t>
        </is>
      </c>
      <c r="R3361" t="inlineStr"/>
      <c r="S3361" t="inlineStr"/>
      <c r="T3361" t="inlineStr"/>
    </row>
    <row r="3362">
      <c r="A3362" s="1" t="n">
        <v>3360</v>
      </c>
      <c r="B3362" t="inlineStr">
        <is>
          <t>DMDDEESWIKEKKLLVGSEDYGR</t>
        </is>
      </c>
      <c r="C3362" t="inlineStr">
        <is>
          <t>Q13813</t>
        </is>
      </c>
      <c r="D3362" t="inlineStr">
        <is>
          <t>SPTN1_HUMAN</t>
        </is>
      </c>
      <c r="E336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362" t="inlineStr">
        <is>
          <t>RecName: Full=Spectrin alpha chain, non-erythrocytic 1; AltName: Full=Alpha-II spectrin; AltName: Full=Fodrin alpha chain; AltName: Full=Spectrin, non-erythroid alpha subunit;</t>
        </is>
      </c>
      <c r="G336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36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36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362" t="inlineStr"/>
      <c r="K3362" t="n">
        <v>2472</v>
      </c>
      <c r="L3362" t="n">
        <v>1772</v>
      </c>
      <c r="M3362" t="n">
        <v>1794</v>
      </c>
      <c r="N3362" t="n">
        <v>1771</v>
      </c>
      <c r="O3362" t="inlineStr">
        <is>
          <t>QFFR(1771).(1772)DMDDEESWIKEKKLLVGSEDYGR</t>
        </is>
      </c>
      <c r="P3362" t="inlineStr">
        <is>
          <t>QFFRDMDD</t>
        </is>
      </c>
      <c r="Q3362" t="inlineStr">
        <is>
          <t>Internal</t>
        </is>
      </c>
      <c r="R3362" t="inlineStr"/>
      <c r="S3362" t="inlineStr">
        <is>
          <t>S01.151</t>
        </is>
      </c>
      <c r="T3362" t="inlineStr">
        <is>
          <t>trypsin 1</t>
        </is>
      </c>
    </row>
    <row r="3363">
      <c r="A3363" s="1" t="n">
        <v>3361</v>
      </c>
      <c r="B3363" t="inlineStr">
        <is>
          <t>YPMEHGIVKDWNDMER</t>
        </is>
      </c>
      <c r="C3363" t="inlineStr">
        <is>
          <t>P61163</t>
        </is>
      </c>
      <c r="D3363" t="inlineStr">
        <is>
          <t>ACTZ_HUMAN</t>
        </is>
      </c>
      <c r="E3363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3363" t="inlineStr">
        <is>
          <t>RecName: Full=Alpha-centractin; Short=Centractin; AltName: Full=ARP1; AltName: Full=Actin-RPV; AltName: Full=Centrosome-associated actin homolog;</t>
        </is>
      </c>
      <c r="G3363" t="inlineStr">
        <is>
          <t>Acetylation|ATP-binding|Cytoplasm|Cytoskeleton|Direct protein sequencing|Nucleotide-binding|Reference proteome</t>
        </is>
      </c>
      <c r="H3363" t="inlineStr">
        <is>
          <t>GO:0099738|GO:0005813|GO:0005737|GO:0005829|GO:0005869|GO:0070062|GO:0005875|GO:0015630|GO:0005524|GO:0016192</t>
        </is>
      </c>
      <c r="I3363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3363" t="inlineStr"/>
      <c r="K3363" t="n">
        <v>376</v>
      </c>
      <c r="L3363" t="n">
        <v>73</v>
      </c>
      <c r="M3363" t="n">
        <v>88</v>
      </c>
      <c r="N3363" t="n">
        <v>72</v>
      </c>
      <c r="O3363" t="inlineStr">
        <is>
          <t>LSIR(72).(73)YPMEHGIVKDWNDMER</t>
        </is>
      </c>
      <c r="P3363" t="inlineStr">
        <is>
          <t>LSIRYPME</t>
        </is>
      </c>
      <c r="Q3363" t="inlineStr">
        <is>
          <t>Internal</t>
        </is>
      </c>
      <c r="R3363" t="inlineStr"/>
      <c r="S3363" t="inlineStr"/>
      <c r="T3363" t="inlineStr"/>
    </row>
    <row r="3364">
      <c r="A3364" s="1" t="n">
        <v>3362</v>
      </c>
      <c r="B3364" t="inlineStr">
        <is>
          <t>QIPQATASMKDGKWER</t>
        </is>
      </c>
      <c r="C3364" t="inlineStr">
        <is>
          <t>O43175</t>
        </is>
      </c>
      <c r="D3364" t="inlineStr">
        <is>
          <t>SERA_HUMAN</t>
        </is>
      </c>
      <c r="E336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36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36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36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36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364" t="inlineStr"/>
      <c r="K3364" t="n">
        <v>533</v>
      </c>
      <c r="L3364" t="n">
        <v>120</v>
      </c>
      <c r="M3364" t="n">
        <v>135</v>
      </c>
      <c r="N3364" t="n">
        <v>119</v>
      </c>
      <c r="O3364" t="inlineStr">
        <is>
          <t>CLAR(119).(120)QIPQATASMKDGKWER</t>
        </is>
      </c>
      <c r="P3364" t="inlineStr">
        <is>
          <t>CLARQIPQ</t>
        </is>
      </c>
      <c r="Q3364" t="inlineStr">
        <is>
          <t>Internal</t>
        </is>
      </c>
      <c r="R3364" t="inlineStr"/>
      <c r="S3364" t="inlineStr"/>
      <c r="T3364" t="inlineStr"/>
    </row>
    <row r="3365">
      <c r="A3365" s="1" t="n">
        <v>3363</v>
      </c>
      <c r="B3365" t="inlineStr">
        <is>
          <t>LVNITIIKEQAR</t>
        </is>
      </c>
      <c r="C3365" t="inlineStr">
        <is>
          <t>P16144</t>
        </is>
      </c>
      <c r="D3365" t="inlineStr">
        <is>
          <t>ITB4_HUMAN</t>
        </is>
      </c>
      <c r="E3365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3365" t="inlineStr">
        <is>
          <t>RecName: Full=Integrin beta-4; AltName: Full=GP150; AltName: CD_antigen=CD104; Flags: Precursor;</t>
        </is>
      </c>
      <c r="G3365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3365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3365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3365" t="inlineStr"/>
      <c r="K3365" t="n">
        <v>1822</v>
      </c>
      <c r="L3365" t="n">
        <v>978</v>
      </c>
      <c r="M3365" t="n">
        <v>989</v>
      </c>
      <c r="N3365" t="n">
        <v>977</v>
      </c>
      <c r="O3365" t="inlineStr">
        <is>
          <t>LGRR(977).(978)LVNITIIKEQAR</t>
        </is>
      </c>
      <c r="P3365" t="inlineStr">
        <is>
          <t>LGRRLVNI</t>
        </is>
      </c>
      <c r="Q3365" t="inlineStr">
        <is>
          <t>Internal</t>
        </is>
      </c>
      <c r="R3365" t="inlineStr"/>
      <c r="S3365" t="inlineStr"/>
      <c r="T3365" t="inlineStr"/>
    </row>
    <row r="3366">
      <c r="A3366" s="1" t="n">
        <v>3364</v>
      </c>
      <c r="B3366" t="inlineStr">
        <is>
          <t>LAKLQDPFSLYR</t>
        </is>
      </c>
      <c r="C3366" t="inlineStr">
        <is>
          <t>P21912</t>
        </is>
      </c>
      <c r="D3366" t="inlineStr">
        <is>
          <t>SDHB_HUMAN</t>
        </is>
      </c>
      <c r="E3366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3366" t="inlineStr">
        <is>
          <t>RecName: Full=Succinate dehydrogenase [ubiquinone] iron-sulfur subunit, mitochondrial; EC=1.3.5.1; AltName: Full=Iron-sulfur subunit of complex II; Short=Ip; Flags: Precursor;</t>
        </is>
      </c>
      <c r="G3366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3366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3366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3366" t="inlineStr"/>
      <c r="K3366" t="n">
        <v>280</v>
      </c>
      <c r="L3366" t="n">
        <v>231</v>
      </c>
      <c r="M3366" t="n">
        <v>242</v>
      </c>
      <c r="N3366" t="n">
        <v>230</v>
      </c>
      <c r="O3366" t="inlineStr">
        <is>
          <t>TEER(230).(231)LAKLQDPFSLYR</t>
        </is>
      </c>
      <c r="P3366" t="inlineStr">
        <is>
          <t>TEERLAKL</t>
        </is>
      </c>
      <c r="Q3366" t="inlineStr">
        <is>
          <t>Internal</t>
        </is>
      </c>
      <c r="R3366" t="inlineStr"/>
      <c r="S3366" t="inlineStr"/>
      <c r="T3366" t="inlineStr"/>
    </row>
    <row r="3367">
      <c r="A3367" s="1" t="n">
        <v>3365</v>
      </c>
      <c r="B3367" t="inlineStr">
        <is>
          <t>SVTLLIKGPNKHTLTQIKDAVR</t>
        </is>
      </c>
      <c r="C3367" t="inlineStr">
        <is>
          <t>P40227</t>
        </is>
      </c>
      <c r="D3367" t="inlineStr">
        <is>
          <t>TCPZ_HUMAN</t>
        </is>
      </c>
      <c r="E3367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3367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3367" t="inlineStr">
        <is>
          <t>3D-structure|Acetylation|Alternative splicing|ATP-binding|Chaperone|Cytoplasm|Direct protein sequencing|Isopeptide bond|Nucleotide-binding|Phosphoprotein|Reference proteome|Ubl conjugation</t>
        </is>
      </c>
      <c r="H3367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3367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367" t="inlineStr"/>
      <c r="K3367" t="n">
        <v>531</v>
      </c>
      <c r="L3367" t="n">
        <v>371</v>
      </c>
      <c r="M3367" t="n">
        <v>392</v>
      </c>
      <c r="N3367" t="n">
        <v>370</v>
      </c>
      <c r="O3367" t="inlineStr">
        <is>
          <t>NNPR(370).(371)SVTLLIKGPNKHTLTQIKDAVR</t>
        </is>
      </c>
      <c r="P3367" t="inlineStr">
        <is>
          <t>NNPRSVTL</t>
        </is>
      </c>
      <c r="Q3367" t="inlineStr">
        <is>
          <t>Internal</t>
        </is>
      </c>
      <c r="R3367" t="inlineStr"/>
      <c r="S3367" t="inlineStr">
        <is>
          <t>S01.151</t>
        </is>
      </c>
      <c r="T3367" t="inlineStr">
        <is>
          <t>trypsin 1</t>
        </is>
      </c>
    </row>
    <row r="3368">
      <c r="A3368" s="1" t="n">
        <v>3366</v>
      </c>
      <c r="B3368" t="inlineStr">
        <is>
          <t>NKIAGYVTHLMKR</t>
        </is>
      </c>
      <c r="C3368" t="inlineStr">
        <is>
          <t>P08708</t>
        </is>
      </c>
      <c r="D3368" t="inlineStr">
        <is>
          <t>RS17_HUMAN</t>
        </is>
      </c>
      <c r="E3368" t="inlineStr">
        <is>
          <t>MGRVRTKTVKKAARVIIEKYYTRLGNDFHTNKRVCEEIAIIPSKKLRNKIAGYVTHLMKRIQRGPVRGISIKLQEEERERRDNYVPEVSALDQEIIEVDPDTKEMLKLLDFGSLSNLQVTQPTVGMNFKTPRGPV</t>
        </is>
      </c>
      <c r="F3368" t="inlineStr">
        <is>
          <t>RecName: Full=Small ribosomal subunit protein eS17 {ECO:0000303|PubMed:24524803}; AltName: Full=40S ribosomal protein S17 {ECO:0000305};</t>
        </is>
      </c>
      <c r="G3368" t="inlineStr">
        <is>
          <t>3D-structure|Cytoplasm|Diamond-Blackfan anemia|Direct protein sequencing|Isopeptide bond|Nucleus|Phosphoprotein|Reference proteome|Ribonucleoprotein|Ribosomal protein|Ubl conjugation</t>
        </is>
      </c>
      <c r="H3368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3368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3368" t="inlineStr"/>
      <c r="K3368" t="n">
        <v>135</v>
      </c>
      <c r="L3368" t="n">
        <v>48</v>
      </c>
      <c r="M3368" t="n">
        <v>60</v>
      </c>
      <c r="N3368" t="n">
        <v>47</v>
      </c>
      <c r="O3368" t="inlineStr">
        <is>
          <t>KKLR(47).(48)NKIAGYVTHLMKR</t>
        </is>
      </c>
      <c r="P3368" t="inlineStr">
        <is>
          <t>KKLRNKIA</t>
        </is>
      </c>
      <c r="Q3368" t="inlineStr">
        <is>
          <t>Internal</t>
        </is>
      </c>
      <c r="R3368" t="inlineStr"/>
      <c r="S3368" t="inlineStr"/>
      <c r="T3368" t="inlineStr"/>
    </row>
    <row r="3369">
      <c r="A3369" s="1" t="n">
        <v>3367</v>
      </c>
      <c r="B3369" t="inlineStr">
        <is>
          <t>GKVKVGVNGFGR</t>
        </is>
      </c>
      <c r="C3369" t="inlineStr">
        <is>
          <t>P04406</t>
        </is>
      </c>
      <c r="D3369" t="inlineStr">
        <is>
          <t>G3P_HUMAN</t>
        </is>
      </c>
      <c r="E336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36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36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36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336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3369" t="inlineStr"/>
      <c r="K3369" t="n">
        <v>335</v>
      </c>
      <c r="L3369" t="n">
        <v>2</v>
      </c>
      <c r="M3369" t="n">
        <v>13</v>
      </c>
      <c r="N3369" t="n">
        <v>1</v>
      </c>
      <c r="O3369" t="inlineStr">
        <is>
          <t>M(1).(2)GKVKVGVNGFGR</t>
        </is>
      </c>
      <c r="P3369" t="inlineStr">
        <is>
          <t>---MGKVK</t>
        </is>
      </c>
      <c r="Q3369" t="inlineStr">
        <is>
          <t>Met removed</t>
        </is>
      </c>
      <c r="R3369" t="inlineStr"/>
      <c r="S3369" t="inlineStr">
        <is>
          <t>M24.002</t>
        </is>
      </c>
      <c r="T3369" t="inlineStr">
        <is>
          <t>methionyl aminopeptidase 2</t>
        </is>
      </c>
    </row>
    <row r="3370">
      <c r="A3370" s="1" t="n">
        <v>3368</v>
      </c>
      <c r="B3370" t="inlineStr">
        <is>
          <t>IQTKEPLPTLPLGR</t>
        </is>
      </c>
      <c r="C3370" t="inlineStr">
        <is>
          <t>O43464</t>
        </is>
      </c>
      <c r="D3370" t="inlineStr">
        <is>
          <t>HTRA2_HUMAN</t>
        </is>
      </c>
      <c r="E3370" t="inlineStr">
        <is>
          <t>MAAPRAGRGAGWSLRAWRALGGIRWGRRPRLTPDLRALLTSGTSDPRARVTYGTPSLWARLSVGVTEPRACLTSGTPGPRAQLTAVTPDTRTREASENSGTRSRAWLAVALGAGGAVLLLLWGGGRGPPAVLAAVPSPPPASPRSQYNFIADVVEKTAPAVVYIEILDRHPFLGREVPISNGSGFVVAADGLIVTNAHVVADRRRVRVRLLSGDTYEAVVTAVDPVADIATLRIQTKEPLPTLPLGRSADVRQGEFVVAMGSPFALQNTITSGIVSSAQRPARDLGLPQTNVEYIQTDAAIDFGNSGGPLVNLDGEVIGVNTMKVTAGISFAIPSDRLREFLHRGEKKNSSSGISGSQRRYIGVMMLTLSPSILAELQLREPSFPDVQHGVLIHKVILGSPAHRAGLRPGDVILAIGEQMVQNAEDVYEAVRTQSQLAVQIRRGRETLTLYVTPEVTE</t>
        </is>
      </c>
      <c r="F3370" t="inlineStr">
        <is>
          <t>RecName: Full=Serine protease HTRA2, mitochondrial; EC=3.4.21.108; AltName: Full=High temperature requirement protein A2; Short=HtrA2; AltName: Full=Omi stress-regulated endoprotease; AltName: Full=Serine protease 25; AltName: Full=Serine proteinase OMI; Flags: Precursor;</t>
        </is>
      </c>
      <c r="G3370" t="inlineStr">
        <is>
          <t>3D-structure|Alternative splicing|Apoptosis|Autocatalytic cleavage|Direct protein sequencing|Disease variant|Endoplasmic reticulum|Epilepsy|Hydrolase|Membrane|Mitochondrion|Neurodegeneration|Parkinson disease|Parkinsonism|Protease|Reference proteome|Serine protease|Transit peptide|Transmembrane|Transmembrane helix|Zymogen</t>
        </is>
      </c>
      <c r="H3370" t="inlineStr">
        <is>
          <t>GO:0035631|GO:0000785|GO:0009898|GO:0005856|GO:0005829|GO:0005783|GO:0005789|GO:0016020|GO:0005758|GO:0031966|GO:0005739|GO:0005634|GO:1905370|GO:0042802|GO:0008233|GO:0004252|GO:0008236|GO:0051082|GO:0007628|GO:0071363|GO:0034605|GO:0035458|GO:0034599|GO:0071300|GO:0006672|GO:0097194|GO:0030900|GO:0008630|GO:0007005|GO:0045786|GO:1904924|GO:0043524|GO:1902176|GO:0051402|GO:0048666|GO:0019742|GO:0043065|GO:0043280|GO:2001269|GO:2001241|GO:0010822|GO:1903955|GO:0012501|GO:0016540|GO:0030163|GO:0006508|GO:1903146|GO:0040014|GO:0009635</t>
        </is>
      </c>
      <c r="I3370" t="inlineStr">
        <is>
          <t>C:CD40 receptor complex|C:chromatin|C:cytoplasmic side of plasma membrane|C:cytoskeleton|C:cytosol|C:endoplasmic reticulum|C:endoplasmic reticulum membrane|C:membrane|C:mitochondrial intermembrane space|C:mitochondrial membrane|C:mitochondrion|C:nucleus|C:serine-type endopeptidase complex|F:identical protein binding|F:peptidase activity|F:serine-type endopeptidase activity|F:serine-type peptidase activity|F:unfolded protein binding|P:adult walking behavior|P:cellular response to growth factor stimulus|P:cellular response to heat|P:cellular response to interferon-beta|P:cellular response to oxidative stress|P:cellular response to retinoic acid|P:ceramide metabolic process|P:execution phase of apoptosis|P:forebrain development|P:intrinsic apoptotic signaling pathway in response to DNA damage|P:mitochondrion organization|P:negative regulation of cell cycle|P:negative regulation of mitophagy in response to mitochondrial depolarization|P:negative regulation of neuron apoptotic process|P:negative regulation of oxidative stress-induced intrinsic apoptotic signaling pathway|P:neuron apoptotic process|P:neuron development|P:pentacyclic triterpenoid metabolic process|P:positive regulation of apoptotic process|P:positive regulation of cysteine-type endopeptidase activity involved in apoptotic process|P:positive regulation of cysteine-type endopeptidase activity involved in apoptotic signaling pathway|P:positive regulation of extrinsic apoptotic signaling pathway in absence of ligand|P:positive regulation of mitochondrion organization|P:positive regulation of protein targeting to mitochondrion|P:programmed cell death|P:protein autoprocessing|P:protein catabolic process|P:proteolysis|P:regulation of autophagy of mitochondrion|P:regulation of multicellular organism growth|P:response to herbicide</t>
        </is>
      </c>
      <c r="J3370" t="inlineStr"/>
      <c r="K3370" t="n">
        <v>458</v>
      </c>
      <c r="L3370" t="n">
        <v>234</v>
      </c>
      <c r="M3370" t="n">
        <v>247</v>
      </c>
      <c r="N3370" t="n">
        <v>233</v>
      </c>
      <c r="O3370" t="inlineStr">
        <is>
          <t>ATLR(233).(234)IQTKEPLPTLPLGR</t>
        </is>
      </c>
      <c r="P3370" t="inlineStr">
        <is>
          <t>ATLRIQTK</t>
        </is>
      </c>
      <c r="Q3370" t="inlineStr">
        <is>
          <t>Internal</t>
        </is>
      </c>
      <c r="R3370" t="inlineStr"/>
      <c r="S3370" t="inlineStr"/>
      <c r="T3370" t="inlineStr"/>
    </row>
    <row r="3371">
      <c r="A3371" s="1" t="n">
        <v>3369</v>
      </c>
      <c r="B3371" t="inlineStr">
        <is>
          <t>EIGNLLHPSVPISNDEDVDNKVER</t>
        </is>
      </c>
      <c r="C3371" t="inlineStr">
        <is>
          <t>P49591</t>
        </is>
      </c>
      <c r="D3371" t="inlineStr">
        <is>
          <t>SYSC_HUMAN</t>
        </is>
      </c>
      <c r="E3371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3371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3371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3371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3371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3371" t="inlineStr"/>
      <c r="K3371" t="n">
        <v>514</v>
      </c>
      <c r="L3371" t="n">
        <v>134</v>
      </c>
      <c r="M3371" t="n">
        <v>157</v>
      </c>
      <c r="N3371" t="n">
        <v>133</v>
      </c>
      <c r="O3371" t="inlineStr">
        <is>
          <t>ENLR(133).(134)EIGNLLHPSVPISNDEDVDNKVER</t>
        </is>
      </c>
      <c r="P3371" t="inlineStr">
        <is>
          <t>ENLREIGN</t>
        </is>
      </c>
      <c r="Q3371" t="inlineStr">
        <is>
          <t>Internal</t>
        </is>
      </c>
      <c r="R3371" t="inlineStr"/>
      <c r="S3371" t="inlineStr">
        <is>
          <t>S01.151</t>
        </is>
      </c>
      <c r="T3371" t="inlineStr">
        <is>
          <t>trypsin 1</t>
        </is>
      </c>
    </row>
    <row r="3372">
      <c r="A3372" s="1" t="n">
        <v>3370</v>
      </c>
      <c r="B3372" t="inlineStr">
        <is>
          <t>PHLQKVFDR</t>
        </is>
      </c>
      <c r="C3372" t="inlineStr">
        <is>
          <t>P07355</t>
        </is>
      </c>
      <c r="D3372" t="inlineStr">
        <is>
          <t>ANXA2_HUMAN</t>
        </is>
      </c>
      <c r="E337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37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37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37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37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372" t="inlineStr"/>
      <c r="K3372" t="n">
        <v>339</v>
      </c>
      <c r="L3372" t="n">
        <v>223</v>
      </c>
      <c r="M3372" t="n">
        <v>231</v>
      </c>
      <c r="N3372" t="n">
        <v>222</v>
      </c>
      <c r="O3372" t="inlineStr">
        <is>
          <t>ERSV(222).(223)PHLQKVFDR</t>
        </is>
      </c>
      <c r="P3372" t="inlineStr">
        <is>
          <t>ERSVPHLQ</t>
        </is>
      </c>
      <c r="Q3372" t="inlineStr">
        <is>
          <t>Internal</t>
        </is>
      </c>
      <c r="R3372" t="inlineStr"/>
      <c r="S3372" t="inlineStr"/>
      <c r="T3372" t="inlineStr"/>
    </row>
    <row r="3373">
      <c r="A3373" s="1" t="n">
        <v>3371</v>
      </c>
      <c r="B3373" t="inlineStr">
        <is>
          <t>FVPQEMGVHTVSVKYR</t>
        </is>
      </c>
      <c r="C3373" t="inlineStr">
        <is>
          <t>O75369</t>
        </is>
      </c>
      <c r="D3373" t="inlineStr">
        <is>
          <t>FLNB_HUMAN</t>
        </is>
      </c>
      <c r="E337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37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37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37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37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373" t="inlineStr"/>
      <c r="K3373" t="n">
        <v>2602</v>
      </c>
      <c r="L3373" t="n">
        <v>2157</v>
      </c>
      <c r="M3373" t="n">
        <v>2172</v>
      </c>
      <c r="N3373" t="n">
        <v>2156</v>
      </c>
      <c r="O3373" t="inlineStr">
        <is>
          <t>HCVR(2156).(2157)FVPQEMGVHTVSVKYR</t>
        </is>
      </c>
      <c r="P3373" t="inlineStr">
        <is>
          <t>HCVRFVPQ</t>
        </is>
      </c>
      <c r="Q3373" t="inlineStr">
        <is>
          <t>Internal</t>
        </is>
      </c>
      <c r="R3373" t="inlineStr"/>
      <c r="S3373" t="inlineStr">
        <is>
          <t>C01.009|C01.032|S01.151</t>
        </is>
      </c>
      <c r="T3373" t="inlineStr">
        <is>
          <t>cathepsin V|cathepsin L|trypsin 1</t>
        </is>
      </c>
    </row>
    <row r="3374">
      <c r="A3374" s="1" t="n">
        <v>3372</v>
      </c>
      <c r="B3374" t="inlineStr">
        <is>
          <t>QKTGTAEMSSILEER</t>
        </is>
      </c>
      <c r="C3374" t="inlineStr">
        <is>
          <t>P25705</t>
        </is>
      </c>
      <c r="D3374" t="inlineStr">
        <is>
          <t>ATPA_HUMAN</t>
        </is>
      </c>
      <c r="E337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374" t="inlineStr">
        <is>
          <t>RecName: Full=ATP synthase subunit alpha, mitochondrial {ECO:0000305}; AltName: Full=ATP synthase F1 subunit alpha {ECO:0000312|HGNC:HGNC:823}; Flags: Precursor;</t>
        </is>
      </c>
      <c r="G337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37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37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374" t="inlineStr"/>
      <c r="K3374" t="n">
        <v>553</v>
      </c>
      <c r="L3374" t="n">
        <v>44</v>
      </c>
      <c r="M3374" t="n">
        <v>58</v>
      </c>
      <c r="N3374" t="n">
        <v>43</v>
      </c>
      <c r="O3374" t="inlineStr">
        <is>
          <t>NTHL(43).(44)QKTGTAEMSSILEER</t>
        </is>
      </c>
      <c r="P3374" t="inlineStr">
        <is>
          <t>NTHLQKTG</t>
        </is>
      </c>
      <c r="Q3374" t="inlineStr">
        <is>
          <t>Transit peptide removed</t>
        </is>
      </c>
      <c r="R3374" t="inlineStr"/>
      <c r="S3374" t="inlineStr">
        <is>
          <t>M03.006</t>
        </is>
      </c>
      <c r="T3374" t="inlineStr">
        <is>
          <t>mitochondrial intermediate peptidase</t>
        </is>
      </c>
    </row>
    <row r="3375">
      <c r="A3375" s="1" t="n">
        <v>3373</v>
      </c>
      <c r="B3375" t="inlineStr">
        <is>
          <t>DKQKLIDTVAKQLR</t>
        </is>
      </c>
      <c r="C3375" t="inlineStr">
        <is>
          <t>Q9Y2D4</t>
        </is>
      </c>
      <c r="D3375" t="inlineStr">
        <is>
          <t>EXC6B_HUMAN</t>
        </is>
      </c>
      <c r="E3375" t="inlineStr">
        <is>
          <t>MERGKMAEAESLETAAEHERILREIESTDTACIGPTLRSVYDGEEHGRFMEKLETRIRNHDREIEKMCNFHYQGFVDSITELLKVRGEAQKLKNQVTDTNRKLQHEGKELVIAMEELKQCRLQQRNISATVDKLMLCLPVLEMYSKLRDQMKTKRHYPALKTLEHLEHTYLPQVSHYRFCKVMVDNIPKLREEIKDVSMSDLKDFLESIRKHSDKIGETAMKQAQQQRNLDNIVLQQPRIGSKRKSKKDAYIIFDTEIESTSPKSEQDSGILDVEDEEDDEEVPGAQDLVDFSPVYRCLHIYSVLGARETFENYYRKQRRKQARLVLQPPSNMHETLDGYRKYFNQIVGFFVVEDHILHTTQGLVNRAYIDELWEMALSKTIAALRTHSSYCSDPNLVLDLKNLIVLFADTLQVYGFPVNQLFDMLLEIRDQYSETLLKKWAGIFRNILDSDNYSPIPVTSEEMYKKVVGQFPFQDIELEKQPFPKKFPFSEFVPKVYNQIKEFIYACLKFSEDLHLSSTEVDDMIRKSTNLLLTRTLSNSLQNVIKRKNIGLTELVQIIINTTHLEKSCKYLEEFITNITNVLPETVHTTKLYGTTTFKDARHAAEEEIYTNLNQKIDQFLQLADYDWMTGDLGNKASDYLVDLIAFLRSTFAVFTHLPGKVAQTACMSACKHLATSLMQLLLEAEVRQLTLGALQQFNLDVRECEQFARSGPVPGFQEDTLQLAFIDLRQLLDLFIQWDWSTYLADYGQPNCKYLRVNPVTALTLLEKMKDTSRKNNMFAQFRKNERDKQKLIDTVAKQLRGLISSHHS</t>
        </is>
      </c>
      <c r="F3375" t="inlineStr">
        <is>
          <t>RecName: Full=Exocyst complex component 6B; AltName: Full=Exocyst complex component Sec15B; AltName: Full=SEC15-like protein 2;</t>
        </is>
      </c>
      <c r="G3375" t="inlineStr">
        <is>
          <t>Alternative splicing|Coiled coil|Disease variant|Dwarfism|Exocytosis|Protein transport|Reference proteome|Transport</t>
        </is>
      </c>
      <c r="H3375" t="inlineStr">
        <is>
          <t>GO:0000145|GO:0006887|GO:0006893|GO:0006886|GO:0090148|GO:0000281|GO:0006904|GO:0090522</t>
        </is>
      </c>
      <c r="I3375" t="inlineStr">
        <is>
          <t>C:exocyst|P:exocytosis|P:Golgi to plasma membrane transport|P:intracellular protein transport|P:membrane fission|P:mitotic cytokinesis|P:vesicle docking involved in exocytosis|P:vesicle tethering involved in exocytosis</t>
        </is>
      </c>
      <c r="J3375" t="inlineStr"/>
      <c r="K3375" t="n">
        <v>811</v>
      </c>
      <c r="L3375" t="n">
        <v>790</v>
      </c>
      <c r="M3375" t="n">
        <v>803</v>
      </c>
      <c r="N3375" t="n">
        <v>789</v>
      </c>
      <c r="O3375" t="inlineStr">
        <is>
          <t>KNER(789).(790)DKQKLIDTVAKQLR</t>
        </is>
      </c>
      <c r="P3375" t="inlineStr">
        <is>
          <t>KNERDKQK</t>
        </is>
      </c>
      <c r="Q3375" t="inlineStr">
        <is>
          <t>Internal</t>
        </is>
      </c>
      <c r="R3375" t="inlineStr"/>
      <c r="S3375" t="inlineStr"/>
      <c r="T3375" t="inlineStr"/>
    </row>
    <row r="3376">
      <c r="A3376" s="1" t="n">
        <v>3374</v>
      </c>
      <c r="B3376" t="inlineStr">
        <is>
          <t>ISSSKGSLGGGFS</t>
        </is>
      </c>
      <c r="C3376" t="inlineStr">
        <is>
          <t>P13645</t>
        </is>
      </c>
      <c r="D3376" t="inlineStr">
        <is>
          <t>K1C10_HUMAN</t>
        </is>
      </c>
      <c r="E337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376" t="inlineStr">
        <is>
          <t>RecName: Full=Keratin, type I cytoskeletal 10; AltName: Full=Cytokeratin-10; Short=CK-10; AltName: Full=Keratin-10; Short=K10;</t>
        </is>
      </c>
      <c r="G3376" t="inlineStr">
        <is>
          <t>3D-structure|Coiled coil|Cytoplasm|Direct protein sequencing|Disease variant|Disulfide bond|Ichthyosis|Intermediate filament|Keratin|Phosphoprotein|Reference proteome|Secreted</t>
        </is>
      </c>
      <c r="H337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37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376" t="inlineStr"/>
      <c r="K3376" t="n">
        <v>584</v>
      </c>
      <c r="L3376" t="n">
        <v>36</v>
      </c>
      <c r="M3376" t="n">
        <v>48</v>
      </c>
      <c r="N3376" t="n">
        <v>35</v>
      </c>
      <c r="O3376" t="inlineStr">
        <is>
          <t>SSLR(35).(36)ISSSKGSLGGGFS</t>
        </is>
      </c>
      <c r="P3376" t="inlineStr">
        <is>
          <t>SSLRISSS</t>
        </is>
      </c>
      <c r="Q3376" t="inlineStr">
        <is>
          <t>Internal</t>
        </is>
      </c>
      <c r="R3376" t="inlineStr"/>
      <c r="S3376" t="inlineStr"/>
      <c r="T3376" t="inlineStr"/>
    </row>
    <row r="3377">
      <c r="A3377" s="1" t="n">
        <v>3375</v>
      </c>
      <c r="B3377" t="inlineStr">
        <is>
          <t>EIGTSDKEILTSR</t>
        </is>
      </c>
      <c r="C3377" t="inlineStr">
        <is>
          <t>Q8TCS8</t>
        </is>
      </c>
      <c r="D3377" t="inlineStr">
        <is>
          <t>PNPT1_HUMAN</t>
        </is>
      </c>
      <c r="E3377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3377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3377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3377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3377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3377" t="inlineStr"/>
      <c r="K3377" t="n">
        <v>783</v>
      </c>
      <c r="L3377" t="n">
        <v>120</v>
      </c>
      <c r="M3377" t="n">
        <v>132</v>
      </c>
      <c r="N3377" t="n">
        <v>119</v>
      </c>
      <c r="O3377" t="inlineStr">
        <is>
          <t>YLRR(119).(120)EIGTSDKEILTSR</t>
        </is>
      </c>
      <c r="P3377" t="inlineStr">
        <is>
          <t>YLRREIGT</t>
        </is>
      </c>
      <c r="Q3377" t="inlineStr">
        <is>
          <t>Internal</t>
        </is>
      </c>
      <c r="R3377" t="inlineStr"/>
      <c r="S3377" t="inlineStr"/>
      <c r="T3377" t="inlineStr"/>
    </row>
    <row r="3378">
      <c r="A3378" s="1" t="n">
        <v>3376</v>
      </c>
      <c r="B3378" t="inlineStr">
        <is>
          <t>YQEVLDKQR</t>
        </is>
      </c>
      <c r="C3378" t="inlineStr">
        <is>
          <t>Q8ND24</t>
        </is>
      </c>
      <c r="D3378" t="inlineStr">
        <is>
          <t>RN214_HUMAN</t>
        </is>
      </c>
      <c r="E3378" t="inlineStr">
        <is>
          <t>MAASEVAGVVANAPSPPESSSLCASKSDEGLPDGLSTKDSAQKQKNSPLLSVSSQTITKENNRNVHLEHSEQNPGSSAGDTSAAHQVVLGENLIATALCLSGSGSQSDLKDVASTAGEEGDTSLRESLHPVTRSLKAGCHTKQLASRNCSEEKSPQTSILKEGNRDTSLDFRPVVSPANGVEGVRVDQDDDQDSSSLKLSQNIAVQTDFKTADSEVNTDQDIEKNLDKMMTERTLLKERYQEVLDKQRQVENQLQVQLKQLQQRREEEMKNHQEILKAIQDVTIKREETKKKIEKEKKEFLQKEQDLKAEIEKLCEKGRREVWEMELDRLKNQDGEINRNIMEETERAWKAEILSLESRKELLVLKLEEAEKEAELHLTYLKSTPPTLETVRSKQEWETRLNGVRIMKKNVRDQFNSHIQLVRNGAKLSSLPQIPTPTLPPPPSETDFMLQVFQPSPSLAPRMPFSIGQVTMPMVMPSADPRSLSFPILNPALSQPSQPSSPLPGSHGRNSPGLGSLVSPHGPHMPPAASIPPPPGLGGVKASAETPRPQPVDKLEKILEKLLTRFPQCNKAQMTNILQQIKTARTTMAGLTMEELIQLVAARLAEHERVAASTQPLGRIRALFPAPLAQISTPMFLPSAQVSYPGRSSHAPATCKLCLMCQKLVQPSELHPMACTHVLHKECIKFWAQTNTNDTCPFCPTLK</t>
        </is>
      </c>
      <c r="F3378" t="inlineStr">
        <is>
          <t>RecName: Full=RING finger protein 214;</t>
        </is>
      </c>
      <c r="G3378" t="inlineStr">
        <is>
          <t>Acetylation|Alternative splicing|Coiled coil|Metal-binding|Phosphoprotein|Reference proteome|Zinc|Zinc-finger</t>
        </is>
      </c>
      <c r="H3378" t="inlineStr">
        <is>
          <t>GO:0046872|GO:0004842</t>
        </is>
      </c>
      <c r="I3378" t="inlineStr">
        <is>
          <t>F:metal ion binding|F:ubiquitin-protein transferase activity</t>
        </is>
      </c>
      <c r="J3378" t="inlineStr"/>
      <c r="K3378" t="n">
        <v>703</v>
      </c>
      <c r="L3378" t="n">
        <v>240</v>
      </c>
      <c r="M3378" t="n">
        <v>248</v>
      </c>
      <c r="N3378" t="n">
        <v>239</v>
      </c>
      <c r="O3378" t="inlineStr">
        <is>
          <t>LKER(239).(240)YQEVLDKQR</t>
        </is>
      </c>
      <c r="P3378" t="inlineStr">
        <is>
          <t>LKERYQEV</t>
        </is>
      </c>
      <c r="Q3378" t="inlineStr">
        <is>
          <t>Internal</t>
        </is>
      </c>
      <c r="R3378" t="inlineStr"/>
      <c r="S3378" t="inlineStr"/>
      <c r="T3378" t="inlineStr"/>
    </row>
    <row r="3379">
      <c r="A3379" s="1" t="n">
        <v>3377</v>
      </c>
      <c r="B3379" t="inlineStr">
        <is>
          <t>WADPQISESNFSPKFNEKDGHVER</t>
        </is>
      </c>
      <c r="C3379" t="inlineStr">
        <is>
          <t>Q9BW91</t>
        </is>
      </c>
      <c r="D3379" t="inlineStr">
        <is>
          <t>NUDT9_HUMAN</t>
        </is>
      </c>
      <c r="E3379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3379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3379" t="inlineStr">
        <is>
          <t>3D-structure|Alternative splicing|Hydrolase|Magnesium|Manganese|Mitochondrion|Phosphoprotein|Reference proteome|Transit peptide</t>
        </is>
      </c>
      <c r="H3379" t="inlineStr">
        <is>
          <t>GO:0030054|GO:0070062|GO:0005759|GO:0005739|GO:0016604|GO:0031965|GO:0047631|GO:0019144|GO:0046032|GO:0046709|GO:0055086</t>
        </is>
      </c>
      <c r="I3379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3379" t="inlineStr"/>
      <c r="K3379" t="n">
        <v>350</v>
      </c>
      <c r="L3379" t="n">
        <v>110</v>
      </c>
      <c r="M3379" t="n">
        <v>133</v>
      </c>
      <c r="N3379" t="n">
        <v>109</v>
      </c>
      <c r="O3379" t="inlineStr">
        <is>
          <t>AGPR(109).(110)WADPQISESNFSPKFNEKDGHVER</t>
        </is>
      </c>
      <c r="P3379" t="inlineStr">
        <is>
          <t>AGPRWADP</t>
        </is>
      </c>
      <c r="Q3379" t="inlineStr">
        <is>
          <t>Internal</t>
        </is>
      </c>
      <c r="R3379" t="inlineStr"/>
      <c r="S3379" t="inlineStr"/>
      <c r="T3379" t="inlineStr"/>
    </row>
    <row r="3380">
      <c r="A3380" s="1" t="n">
        <v>3378</v>
      </c>
      <c r="B3380" t="inlineStr">
        <is>
          <t>IMLFTNEDNPHGNDSAKASR</t>
        </is>
      </c>
      <c r="C3380" t="inlineStr">
        <is>
          <t>P12956</t>
        </is>
      </c>
      <c r="D3380" t="inlineStr">
        <is>
          <t>XRCC6_HUMAN</t>
        </is>
      </c>
      <c r="E338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38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38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38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38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380" t="inlineStr"/>
      <c r="K3380" t="n">
        <v>609</v>
      </c>
      <c r="L3380" t="n">
        <v>166</v>
      </c>
      <c r="M3380" t="n">
        <v>185</v>
      </c>
      <c r="N3380" t="n">
        <v>165</v>
      </c>
      <c r="O3380" t="inlineStr">
        <is>
          <t>SHKR(165).(166)IMLFTNEDNPHGNDSAKASR</t>
        </is>
      </c>
      <c r="P3380" t="inlineStr">
        <is>
          <t>SHKRIMLF</t>
        </is>
      </c>
      <c r="Q3380" t="inlineStr">
        <is>
          <t>Internal</t>
        </is>
      </c>
      <c r="R3380" t="inlineStr"/>
      <c r="S3380" t="inlineStr">
        <is>
          <t>S01.151</t>
        </is>
      </c>
      <c r="T3380" t="inlineStr">
        <is>
          <t>trypsin 1</t>
        </is>
      </c>
    </row>
    <row r="3381">
      <c r="A3381" s="1" t="n">
        <v>3379</v>
      </c>
      <c r="B3381" t="inlineStr">
        <is>
          <t>FLQAPGDLTVQEGKLCR</t>
        </is>
      </c>
      <c r="C3381" t="inlineStr">
        <is>
          <t>Q8WX93</t>
        </is>
      </c>
      <c r="D3381" t="inlineStr">
        <is>
          <t>PALLD_HUMAN</t>
        </is>
      </c>
      <c r="E3381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3381" t="inlineStr">
        <is>
          <t>RecName: Full=Palladin; AltName: Full=SIH002; AltName: Full=Sarcoma antigen NY-SAR-77;</t>
        </is>
      </c>
      <c r="G3381" t="inlineStr">
        <is>
          <t>3D-structure|Actin-binding|Alternative splicing|Cell junction|Cell projection|Cytoplasm|Cytoskeleton|Disulfide bond|Immunoglobulin domain|Phosphoprotein|Reference proteome|Repeat</t>
        </is>
      </c>
      <c r="H3381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3381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3381" t="inlineStr"/>
      <c r="K3381" t="n">
        <v>1383</v>
      </c>
      <c r="L3381" t="n">
        <v>1137</v>
      </c>
      <c r="M3381" t="n">
        <v>1153</v>
      </c>
      <c r="N3381" t="n">
        <v>1136</v>
      </c>
      <c r="O3381" t="inlineStr">
        <is>
          <t>FRPH(1136).(1137)FLQAPGDLTVQEGKLCR</t>
        </is>
      </c>
      <c r="P3381" t="inlineStr">
        <is>
          <t>FRPHFLQA</t>
        </is>
      </c>
      <c r="Q3381" t="inlineStr">
        <is>
          <t>Internal</t>
        </is>
      </c>
      <c r="R3381" t="inlineStr"/>
      <c r="S3381" t="inlineStr"/>
      <c r="T3381" t="inlineStr"/>
    </row>
    <row r="3382">
      <c r="A3382" s="1" t="n">
        <v>3380</v>
      </c>
      <c r="B3382" t="inlineStr">
        <is>
          <t>SGFGKFER</t>
        </is>
      </c>
      <c r="C3382" t="inlineStr">
        <is>
          <t>O00571</t>
        </is>
      </c>
      <c r="D3382" t="inlineStr">
        <is>
          <t>DDX3X_HUMAN</t>
        </is>
      </c>
      <c r="E3382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3382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3382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3382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3382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3382" t="inlineStr"/>
      <c r="K3382" t="n">
        <v>662</v>
      </c>
      <c r="L3382" t="n">
        <v>114</v>
      </c>
      <c r="M3382" t="n">
        <v>121</v>
      </c>
      <c r="N3382" t="n">
        <v>113</v>
      </c>
      <c r="O3382" t="inlineStr">
        <is>
          <t>RGDR(113).(114)SGFGKFER</t>
        </is>
      </c>
      <c r="P3382" t="inlineStr">
        <is>
          <t>RGDRSGFG</t>
        </is>
      </c>
      <c r="Q3382" t="inlineStr">
        <is>
          <t>Internal</t>
        </is>
      </c>
      <c r="R3382" t="inlineStr"/>
      <c r="S3382" t="inlineStr">
        <is>
          <t>S01.135</t>
        </is>
      </c>
      <c r="T3382" t="inlineStr">
        <is>
          <t>granzyme A</t>
        </is>
      </c>
    </row>
    <row r="3383">
      <c r="A3383" s="1" t="n">
        <v>3381</v>
      </c>
      <c r="B3383" t="inlineStr">
        <is>
          <t>ADSTKNWTEKILR</t>
        </is>
      </c>
      <c r="C3383" t="inlineStr">
        <is>
          <t>Q9NR46</t>
        </is>
      </c>
      <c r="D3383" t="inlineStr">
        <is>
          <t>SHLB2_HUMAN</t>
        </is>
      </c>
      <c r="E3383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3383" t="inlineStr">
        <is>
          <t>RecName: Full=Endophilin-B2; AltName: Full=SH3 domain-containing GRB2-like protein B2;</t>
        </is>
      </c>
      <c r="G3383" t="inlineStr">
        <is>
          <t>Acetylation|Alternative splicing|Coiled coil|Cytoplasm|Phosphoprotein|Reference proteome|SH3 domain</t>
        </is>
      </c>
      <c r="H3383" t="inlineStr">
        <is>
          <t>GO:0005737|GO:0005829|GO:0016020|GO:0005654|GO:0045296|GO:0042802|GO:0061024</t>
        </is>
      </c>
      <c r="I3383" t="inlineStr">
        <is>
          <t>C:cytoplasm|C:cytosol|C:membrane|C:nucleoplasm|F:cadherin binding|F:identical protein binding|P:membrane organization</t>
        </is>
      </c>
      <c r="J3383" t="inlineStr"/>
      <c r="K3383" t="n">
        <v>395</v>
      </c>
      <c r="L3383" t="n">
        <v>46</v>
      </c>
      <c r="M3383" t="n">
        <v>58</v>
      </c>
      <c r="N3383" t="n">
        <v>45</v>
      </c>
      <c r="O3383" t="inlineStr">
        <is>
          <t>LLAR(45).(46)ADSTKNWTEKILR</t>
        </is>
      </c>
      <c r="P3383" t="inlineStr">
        <is>
          <t>LLARADST</t>
        </is>
      </c>
      <c r="Q3383" t="inlineStr">
        <is>
          <t>Internal</t>
        </is>
      </c>
      <c r="R3383" t="inlineStr"/>
      <c r="S3383" t="inlineStr">
        <is>
          <t>S01.151</t>
        </is>
      </c>
      <c r="T3383" t="inlineStr">
        <is>
          <t>trypsin 1</t>
        </is>
      </c>
    </row>
    <row r="3384">
      <c r="A3384" s="1" t="n">
        <v>3382</v>
      </c>
      <c r="B3384" t="inlineStr">
        <is>
          <t>LAKYNQLLRIEEELGSKAKFAGR</t>
        </is>
      </c>
      <c r="C3384" t="inlineStr">
        <is>
          <t>P06733</t>
        </is>
      </c>
      <c r="D3384" t="inlineStr">
        <is>
          <t>ENOA_HUMAN</t>
        </is>
      </c>
      <c r="E338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8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8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8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8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84" t="inlineStr"/>
      <c r="K3384" t="n">
        <v>434</v>
      </c>
      <c r="L3384" t="n">
        <v>404</v>
      </c>
      <c r="M3384" t="n">
        <v>426</v>
      </c>
      <c r="N3384" t="n">
        <v>403</v>
      </c>
      <c r="O3384" t="inlineStr">
        <is>
          <t>RSER(403).(404)LAKYNQLLRIEEELGSKAKFAGR</t>
        </is>
      </c>
      <c r="P3384" t="inlineStr">
        <is>
          <t>RSERLAKY</t>
        </is>
      </c>
      <c r="Q3384" t="inlineStr">
        <is>
          <t>Internal</t>
        </is>
      </c>
      <c r="R3384" t="inlineStr"/>
      <c r="S3384" t="inlineStr"/>
      <c r="T3384" t="inlineStr"/>
    </row>
    <row r="3385">
      <c r="A3385" s="1" t="n">
        <v>3383</v>
      </c>
      <c r="B3385" t="inlineStr">
        <is>
          <t>EQKVPEILQLSDALR</t>
        </is>
      </c>
      <c r="C3385" t="inlineStr">
        <is>
          <t>P49589</t>
        </is>
      </c>
      <c r="D3385" t="inlineStr">
        <is>
          <t>SYCC_HUMAN</t>
        </is>
      </c>
      <c r="E3385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3385" t="inlineStr">
        <is>
          <t>RecName: Full=Cysteine--tRNA ligase, cytoplasmic; EC=6.1.1.16 {ECO:0000269|PubMed:11347887, ECO:0000269|PubMed:30824121}; AltName: Full=Cysteinyl-tRNA synthetase; Short=CysRS;</t>
        </is>
      </c>
      <c r="G3385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3385" t="inlineStr">
        <is>
          <t>GO:0005737|GO:0005829|GO:0005524|GO:0004817|GO:0042802|GO:0046872|GO:0042803|GO:0000049|GO:0006423</t>
        </is>
      </c>
      <c r="I3385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3385" t="inlineStr"/>
      <c r="K3385" t="n">
        <v>748</v>
      </c>
      <c r="L3385" t="n">
        <v>604</v>
      </c>
      <c r="M3385" t="n">
        <v>618</v>
      </c>
      <c r="N3385" t="n">
        <v>603</v>
      </c>
      <c r="O3385" t="inlineStr">
        <is>
          <t>KIAR(603).(604)EQKVPEILQLSDALR</t>
        </is>
      </c>
      <c r="P3385" t="inlineStr">
        <is>
          <t>KIAREQKV</t>
        </is>
      </c>
      <c r="Q3385" t="inlineStr">
        <is>
          <t>Internal</t>
        </is>
      </c>
      <c r="R3385" t="inlineStr"/>
      <c r="S3385" t="inlineStr"/>
      <c r="T3385" t="inlineStr"/>
    </row>
    <row r="3386">
      <c r="A3386" s="1" t="n">
        <v>3384</v>
      </c>
      <c r="B3386" t="inlineStr">
        <is>
          <t>AVDGNTVELKR</t>
        </is>
      </c>
      <c r="C3386" t="inlineStr">
        <is>
          <t>Q13151</t>
        </is>
      </c>
      <c r="D3386" t="inlineStr">
        <is>
          <t>ROA0_HUMAN</t>
        </is>
      </c>
      <c r="E3386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3386" t="inlineStr">
        <is>
          <t>RecName: Full=Heterogeneous nuclear ribonucleoprotein A0; Short=hnRNP A0;</t>
        </is>
      </c>
      <c r="G3386" t="inlineStr">
        <is>
          <t>Acetylation|Direct protein sequencing|Isopeptide bond|Methylation|Nucleus|Phosphoprotein|Reference proteome|Repeat|Ribonucleoprotein|RNA-binding|Ubl conjugation</t>
        </is>
      </c>
      <c r="H3386" t="inlineStr">
        <is>
          <t>GO:0005654|GO:0005634|GO:1990904|GO:0045202|GO:0035925|GO:0003730|GO:0019901|GO:0003723|GO:0070935|GO:0006954|GO:0006397|GO:0032496</t>
        </is>
      </c>
      <c r="I3386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3386" t="inlineStr"/>
      <c r="K3386" t="n">
        <v>305</v>
      </c>
      <c r="L3386" t="n">
        <v>71</v>
      </c>
      <c r="M3386" t="n">
        <v>81</v>
      </c>
      <c r="N3386" t="n">
        <v>70</v>
      </c>
      <c r="O3386" t="inlineStr">
        <is>
          <t>ASPH(70).(71)AVDGNTVELKR</t>
        </is>
      </c>
      <c r="P3386" t="inlineStr">
        <is>
          <t>ASPHAVDG</t>
        </is>
      </c>
      <c r="Q3386" t="inlineStr">
        <is>
          <t>Internal</t>
        </is>
      </c>
      <c r="R3386" t="inlineStr"/>
      <c r="S3386" t="inlineStr"/>
      <c r="T3386" t="inlineStr"/>
    </row>
    <row r="3387">
      <c r="A3387" s="1" t="n">
        <v>3385</v>
      </c>
      <c r="B3387" t="inlineStr">
        <is>
          <t>HVFGQPVKNDQCYEDIR</t>
        </is>
      </c>
      <c r="C3387" t="inlineStr">
        <is>
          <t>Q9BR76</t>
        </is>
      </c>
      <c r="D3387" t="inlineStr">
        <is>
          <t>COR1B_HUMAN</t>
        </is>
      </c>
      <c r="E3387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3387" t="inlineStr">
        <is>
          <t>RecName: Full=Coronin-1B; AltName: Full=Coronin-2;</t>
        </is>
      </c>
      <c r="G3387" t="inlineStr">
        <is>
          <t>Actin-binding|Coiled coil|Cytoplasm|Cytoskeleton|Phosphoprotein|Reference proteome|Repeat|WD repeat</t>
        </is>
      </c>
      <c r="H3387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3387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3387" t="inlineStr"/>
      <c r="K3387" t="n">
        <v>489</v>
      </c>
      <c r="L3387" t="n">
        <v>14</v>
      </c>
      <c r="M3387" t="n">
        <v>30</v>
      </c>
      <c r="N3387" t="n">
        <v>13</v>
      </c>
      <c r="O3387" t="inlineStr">
        <is>
          <t>SKFR(13).(14)HVFGQPVKNDQCYEDIR</t>
        </is>
      </c>
      <c r="P3387" t="inlineStr">
        <is>
          <t>SKFRHVFG</t>
        </is>
      </c>
      <c r="Q3387" t="inlineStr">
        <is>
          <t>Internal</t>
        </is>
      </c>
      <c r="R3387" t="inlineStr"/>
      <c r="S3387" t="inlineStr">
        <is>
          <t>S01.151</t>
        </is>
      </c>
      <c r="T3387" t="inlineStr">
        <is>
          <t>trypsin 1</t>
        </is>
      </c>
    </row>
    <row r="3388">
      <c r="A3388" s="1" t="n">
        <v>3386</v>
      </c>
      <c r="B3388" t="inlineStr">
        <is>
          <t>TVVTGIEMFHKSLER</t>
        </is>
      </c>
      <c r="C3388" t="inlineStr">
        <is>
          <t>P49411</t>
        </is>
      </c>
      <c r="D3388" t="inlineStr">
        <is>
          <t>EFTU_HUMAN</t>
        </is>
      </c>
      <c r="E338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388" t="inlineStr">
        <is>
          <t>RecName: Full=Elongation factor Tu, mitochondrial; Short=EF-Tu; AltName: Full=P43; Flags: Precursor;</t>
        </is>
      </c>
      <c r="G338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388" t="inlineStr">
        <is>
          <t>GO:0070062|GO:0016020|GO:0042645|GO:0005741|GO:0005739|GO:0045202|GO:0005525|GO:0003924|GO:0003723|GO:0003746|GO:0070125|GO:0045471|GO:0006414</t>
        </is>
      </c>
      <c r="I338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388" t="inlineStr"/>
      <c r="K3388" t="n">
        <v>455</v>
      </c>
      <c r="L3388" t="n">
        <v>304</v>
      </c>
      <c r="M3388" t="n">
        <v>318</v>
      </c>
      <c r="N3388" t="n">
        <v>303</v>
      </c>
      <c r="O3388" t="inlineStr">
        <is>
          <t>KNIR(303).(304)TVVTGIEMFHKSLER</t>
        </is>
      </c>
      <c r="P3388" t="inlineStr">
        <is>
          <t>KNIRTVVT</t>
        </is>
      </c>
      <c r="Q3388" t="inlineStr">
        <is>
          <t>Internal</t>
        </is>
      </c>
      <c r="R3388" t="inlineStr"/>
      <c r="S3388" t="inlineStr">
        <is>
          <t>S01.131</t>
        </is>
      </c>
      <c r="T3388" t="inlineStr">
        <is>
          <t>elastase-2</t>
        </is>
      </c>
    </row>
    <row r="3389">
      <c r="A3389" s="1" t="n">
        <v>3387</v>
      </c>
      <c r="B3389" t="inlineStr">
        <is>
          <t>LLKEYQELMNVKLALDVEIATYR</t>
        </is>
      </c>
      <c r="C3389" t="inlineStr">
        <is>
          <t>P04259</t>
        </is>
      </c>
      <c r="D3389" t="inlineStr">
        <is>
          <t>K2C6B_HUMAN</t>
        </is>
      </c>
      <c r="E338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389" t="inlineStr">
        <is>
          <t>RecName: Full=Keratin, type II cytoskeletal 6B; AltName: Full=Cytokeratin-6B; Short=CK-6B; AltName: Full=Keratin-6B; Short=K6B; AltName: Full=Type-II keratin Kb10;</t>
        </is>
      </c>
      <c r="G3389" t="inlineStr">
        <is>
          <t>Acetylation|Coiled coil|Direct protein sequencing|Disease variant|Ectodermal dysplasia|Intermediate filament|Keratin|Palmoplantar keratoderma|Reference proteome</t>
        </is>
      </c>
      <c r="H3389" t="inlineStr">
        <is>
          <t>GO:0005829|GO:0070062|GO:0045095|GO:0005200|GO:0030280|GO:0007398|GO:0045109|GO:0031424</t>
        </is>
      </c>
      <c r="I338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389" t="inlineStr"/>
      <c r="K3389" t="n">
        <v>564</v>
      </c>
      <c r="L3389" t="n">
        <v>444</v>
      </c>
      <c r="M3389" t="n">
        <v>466</v>
      </c>
      <c r="N3389" t="n">
        <v>443</v>
      </c>
      <c r="O3389" t="inlineStr">
        <is>
          <t>DLAR(443).(444)LLKEYQELMNVKLALDVEIATYR</t>
        </is>
      </c>
      <c r="P3389" t="inlineStr">
        <is>
          <t>DLARLLKE</t>
        </is>
      </c>
      <c r="Q3389" t="inlineStr">
        <is>
          <t>Internal</t>
        </is>
      </c>
      <c r="R3389" t="inlineStr"/>
      <c r="S3389" t="inlineStr"/>
      <c r="T3389" t="inlineStr"/>
    </row>
    <row r="3390">
      <c r="A3390" s="1" t="n">
        <v>3388</v>
      </c>
      <c r="B3390" t="inlineStr">
        <is>
          <t>IVDDLKDEAEQYR</t>
        </is>
      </c>
      <c r="C3390" t="inlineStr">
        <is>
          <t>O75533</t>
        </is>
      </c>
      <c r="D3390" t="inlineStr">
        <is>
          <t>SF3B1_HUMAN</t>
        </is>
      </c>
      <c r="E3390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3390" t="inlineStr">
        <is>
          <t>RecName: Full=Splicing factor 3B subunit 1; AltName: Full=Pre-mRNA-splicing factor SF3b 155 kDa subunit; Short=SF3b155; AltName: Full=Spliceosome-associated protein 155; Short=SAP 155;</t>
        </is>
      </c>
      <c r="G3390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3390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3390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3390" t="inlineStr"/>
      <c r="K3390" t="n">
        <v>1304</v>
      </c>
      <c r="L3390" t="n">
        <v>853</v>
      </c>
      <c r="M3390" t="n">
        <v>865</v>
      </c>
      <c r="N3390" t="n">
        <v>852</v>
      </c>
      <c r="O3390" t="inlineStr">
        <is>
          <t>IISR(852).(853)IVDDLKDEAEQYR</t>
        </is>
      </c>
      <c r="P3390" t="inlineStr">
        <is>
          <t>IISRIVDD</t>
        </is>
      </c>
      <c r="Q3390" t="inlineStr">
        <is>
          <t>Internal</t>
        </is>
      </c>
      <c r="R3390" t="inlineStr"/>
      <c r="S3390" t="inlineStr"/>
      <c r="T3390" t="inlineStr"/>
    </row>
    <row r="3391">
      <c r="A3391" s="1" t="n">
        <v>3389</v>
      </c>
      <c r="B3391" t="inlineStr">
        <is>
          <t>RPYEKGR</t>
        </is>
      </c>
      <c r="C3391" t="inlineStr">
        <is>
          <t>P31689</t>
        </is>
      </c>
      <c r="D3391" t="inlineStr">
        <is>
          <t>DNJA1_HUMAN</t>
        </is>
      </c>
      <c r="E3391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3391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3391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3391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3391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3391" t="inlineStr"/>
      <c r="K3391" t="n">
        <v>397</v>
      </c>
      <c r="L3391" t="n">
        <v>313</v>
      </c>
      <c r="M3391" t="n">
        <v>319</v>
      </c>
      <c r="N3391" t="n">
        <v>312</v>
      </c>
      <c r="O3391" t="inlineStr">
        <is>
          <t>PIYR(312).(313)RPYEKGR</t>
        </is>
      </c>
      <c r="P3391" t="inlineStr">
        <is>
          <t>PIYRRPYE</t>
        </is>
      </c>
      <c r="Q3391" t="inlineStr">
        <is>
          <t>Internal</t>
        </is>
      </c>
      <c r="R3391" t="inlineStr"/>
      <c r="S3391" t="inlineStr"/>
      <c r="T3391" t="inlineStr"/>
    </row>
    <row r="3392">
      <c r="A3392" s="1" t="n">
        <v>3390</v>
      </c>
      <c r="B3392" t="inlineStr">
        <is>
          <t>EKEAAYQER</t>
        </is>
      </c>
      <c r="C3392" t="inlineStr">
        <is>
          <t>P49756</t>
        </is>
      </c>
      <c r="D3392" t="inlineStr">
        <is>
          <t>RBM25_HUMAN</t>
        </is>
      </c>
      <c r="E3392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3392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3392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3392" t="inlineStr">
        <is>
          <t>GO:0005737|GO:0016607|GO:0005654|GO:0003729|GO:0003723|GO:0006397|GO:0000381|GO:0042981|GO:0008380</t>
        </is>
      </c>
      <c r="I3392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3392" t="inlineStr"/>
      <c r="K3392" t="n">
        <v>843</v>
      </c>
      <c r="L3392" t="n">
        <v>452</v>
      </c>
      <c r="M3392" t="n">
        <v>460</v>
      </c>
      <c r="N3392" t="n">
        <v>451</v>
      </c>
      <c r="O3392" t="inlineStr">
        <is>
          <t>RKLR(451).(452)EKEAAYQER</t>
        </is>
      </c>
      <c r="P3392" t="inlineStr">
        <is>
          <t>RKLREKEA</t>
        </is>
      </c>
      <c r="Q3392" t="inlineStr">
        <is>
          <t>Internal</t>
        </is>
      </c>
      <c r="R3392" t="inlineStr"/>
      <c r="S3392" t="inlineStr"/>
      <c r="T3392" t="inlineStr"/>
    </row>
    <row r="3393">
      <c r="A3393" s="1" t="n">
        <v>3391</v>
      </c>
      <c r="B3393" t="inlineStr">
        <is>
          <t>LIALLEVLSQKR</t>
        </is>
      </c>
      <c r="C3393" t="inlineStr">
        <is>
          <t>O75369</t>
        </is>
      </c>
      <c r="D3393" t="inlineStr">
        <is>
          <t>FLNB_HUMAN</t>
        </is>
      </c>
      <c r="E339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39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39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39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39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393" t="inlineStr"/>
      <c r="K3393" t="n">
        <v>2602</v>
      </c>
      <c r="L3393" t="n">
        <v>50</v>
      </c>
      <c r="M3393" t="n">
        <v>61</v>
      </c>
      <c r="N3393" t="n">
        <v>49</v>
      </c>
      <c r="O3393" t="inlineStr">
        <is>
          <t>DGLR(49).(50)LIALLEVLSQKR</t>
        </is>
      </c>
      <c r="P3393" t="inlineStr">
        <is>
          <t>DGLRLIAL</t>
        </is>
      </c>
      <c r="Q3393" t="inlineStr">
        <is>
          <t>Internal</t>
        </is>
      </c>
      <c r="R3393" t="inlineStr"/>
      <c r="S3393" t="inlineStr">
        <is>
          <t>S01.151</t>
        </is>
      </c>
      <c r="T3393" t="inlineStr">
        <is>
          <t>trypsin 1</t>
        </is>
      </c>
    </row>
    <row r="3394">
      <c r="A3394" s="1" t="n">
        <v>3392</v>
      </c>
      <c r="B3394" t="inlineStr">
        <is>
          <t>TKKDYEEIGPSICR</t>
        </is>
      </c>
      <c r="C3394" t="inlineStr">
        <is>
          <t>P61158</t>
        </is>
      </c>
      <c r="D3394" t="inlineStr">
        <is>
          <t>ARP3_HUMAN</t>
        </is>
      </c>
      <c r="E3394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3394" t="inlineStr">
        <is>
          <t>RecName: Full=Actin-related protein 3; AltName: Full=Actin-like protein 3;</t>
        </is>
      </c>
      <c r="G3394" t="inlineStr">
        <is>
          <t>3D-structure|Acetylation|Actin-binding|ATP-binding|Cell projection|Cilium biogenesis/degradation|Cytoplasm|Cytoskeleton|Direct protein sequencing|Nucleotide-binding|Nucleus|Reference proteome</t>
        </is>
      </c>
      <c r="H3394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3394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3394" t="inlineStr"/>
      <c r="K3394" t="n">
        <v>418</v>
      </c>
      <c r="L3394" t="n">
        <v>396</v>
      </c>
      <c r="M3394" t="n">
        <v>409</v>
      </c>
      <c r="N3394" t="n">
        <v>395</v>
      </c>
      <c r="O3394" t="inlineStr">
        <is>
          <t>QVCH(395).(396)TKKDYEEIGPSICR</t>
        </is>
      </c>
      <c r="P3394" t="inlineStr">
        <is>
          <t>QVCHTKKD</t>
        </is>
      </c>
      <c r="Q3394" t="inlineStr">
        <is>
          <t>Internal</t>
        </is>
      </c>
      <c r="R3394" t="inlineStr"/>
      <c r="S3394" t="inlineStr"/>
      <c r="T3394" t="inlineStr"/>
    </row>
    <row r="3395">
      <c r="A3395" s="1" t="n">
        <v>3393</v>
      </c>
      <c r="B3395" t="inlineStr">
        <is>
          <t>TNGKEPELLEPIPYEFMA</t>
        </is>
      </c>
      <c r="C3395" t="inlineStr">
        <is>
          <t>P46778</t>
        </is>
      </c>
      <c r="D3395" t="inlineStr">
        <is>
          <t>RL21_HUMAN</t>
        </is>
      </c>
      <c r="E3395" t="inlineStr">
        <is>
          <t>MTNTKGKRRGTRYMFSRPFRKHGVVPLATYMRIYKKGDIVDIKGMGTVQKGMPHKCYHGKTGRVYNVTQHAVGIVVNKQVKGKILAKRINVRIEHIKHSKSRDSFLKRVKENDQKKKEAKEKGTWVQLKRQPAPPREAHFVRTNGKEPELLEPIPYEFMA</t>
        </is>
      </c>
      <c r="F3395" t="inlineStr">
        <is>
          <t>RecName: Full=Large ribosomal subunit protein eL21 {ECO:0000303|PubMed:24524803}; AltName: Full=60S ribosomal protein L21;</t>
        </is>
      </c>
      <c r="G3395" t="inlineStr">
        <is>
          <t>3D-structure|Cytoplasm|Direct protein sequencing|Disease variant|Endoplasmic reticulum|Hypotrichosis|Reference proteome|Ribonucleoprotein|Ribosomal protein</t>
        </is>
      </c>
      <c r="H3395" t="inlineStr">
        <is>
          <t>GO:0005737|GO:0005829|GO:0022625|GO:0022626|GO:0005783|GO:0016020|GO:0003723|GO:0003735|GO:0002181|GO:0006412</t>
        </is>
      </c>
      <c r="I3395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3395" t="inlineStr"/>
      <c r="K3395" t="n">
        <v>160</v>
      </c>
      <c r="L3395" t="n">
        <v>143</v>
      </c>
      <c r="M3395" t="n">
        <v>160</v>
      </c>
      <c r="N3395" t="n">
        <v>142</v>
      </c>
      <c r="O3395" t="inlineStr">
        <is>
          <t>HFVR(142).(143)TNGKEPELLEPIPYEFMA</t>
        </is>
      </c>
      <c r="P3395" t="inlineStr">
        <is>
          <t>HFVRTNGK</t>
        </is>
      </c>
      <c r="Q3395" t="inlineStr">
        <is>
          <t>Internal</t>
        </is>
      </c>
      <c r="R3395" t="inlineStr"/>
      <c r="S3395" t="inlineStr">
        <is>
          <t>C01.009|C01.032|C01.034</t>
        </is>
      </c>
      <c r="T3395" t="inlineStr">
        <is>
          <t>cathepsin V|cathepsin L|cathepsin S</t>
        </is>
      </c>
    </row>
    <row r="3396">
      <c r="A3396" s="1" t="n">
        <v>3394</v>
      </c>
      <c r="B3396" t="inlineStr">
        <is>
          <t>DKMCSMVKKWQTMIEAHVDVKTTDGYLLR</t>
        </is>
      </c>
      <c r="C3396" t="inlineStr">
        <is>
          <t>P61247</t>
        </is>
      </c>
      <c r="D3396" t="inlineStr">
        <is>
          <t>RS3A_HUMAN</t>
        </is>
      </c>
      <c r="E339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339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339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339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339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3396" t="inlineStr"/>
      <c r="K3396" t="n">
        <v>264</v>
      </c>
      <c r="L3396" t="n">
        <v>108</v>
      </c>
      <c r="M3396" t="n">
        <v>136</v>
      </c>
      <c r="N3396" t="n">
        <v>107</v>
      </c>
      <c r="O3396" t="inlineStr">
        <is>
          <t>DLTR(107).(108)DKMCSMVKKWQTMIEAHVDVKTTDGYLLR</t>
        </is>
      </c>
      <c r="P3396" t="inlineStr">
        <is>
          <t>DLTRDKMC</t>
        </is>
      </c>
      <c r="Q3396" t="inlineStr">
        <is>
          <t>Internal</t>
        </is>
      </c>
      <c r="R3396" t="inlineStr"/>
      <c r="S3396" t="inlineStr">
        <is>
          <t>S01.151</t>
        </is>
      </c>
      <c r="T3396" t="inlineStr">
        <is>
          <t>trypsin 1</t>
        </is>
      </c>
    </row>
    <row r="3397">
      <c r="A3397" s="1" t="n">
        <v>3395</v>
      </c>
      <c r="B3397" t="inlineStr">
        <is>
          <t>ALKQSLEASLAETEGR</t>
        </is>
      </c>
      <c r="C3397" t="inlineStr">
        <is>
          <t>P13645</t>
        </is>
      </c>
      <c r="D3397" t="inlineStr">
        <is>
          <t>K1C10_HUMAN</t>
        </is>
      </c>
      <c r="E339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397" t="inlineStr">
        <is>
          <t>RecName: Full=Keratin, type I cytoskeletal 10; AltName: Full=Cytokeratin-10; Short=CK-10; AltName: Full=Keratin-10; Short=K10;</t>
        </is>
      </c>
      <c r="G3397" t="inlineStr">
        <is>
          <t>3D-structure|Coiled coil|Cytoplasm|Direct protein sequencing|Disease variant|Disulfide bond|Ichthyosis|Intermediate filament|Keratin|Phosphoprotein|Reference proteome|Secreted</t>
        </is>
      </c>
      <c r="H339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39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397" t="inlineStr"/>
      <c r="K3397" t="n">
        <v>584</v>
      </c>
      <c r="L3397" t="n">
        <v>384</v>
      </c>
      <c r="M3397" t="n">
        <v>399</v>
      </c>
      <c r="N3397" t="n">
        <v>383</v>
      </c>
      <c r="O3397" t="inlineStr">
        <is>
          <t>QSQL(383).(384)ALKQSLEASLAETEGR</t>
        </is>
      </c>
      <c r="P3397" t="inlineStr">
        <is>
          <t>QSQLALKQ</t>
        </is>
      </c>
      <c r="Q3397" t="inlineStr">
        <is>
          <t>Internal</t>
        </is>
      </c>
      <c r="R3397" t="inlineStr"/>
      <c r="S3397" t="inlineStr"/>
      <c r="T3397" t="inlineStr"/>
    </row>
    <row r="3398">
      <c r="A3398" s="1" t="n">
        <v>3396</v>
      </c>
      <c r="B3398" t="inlineStr">
        <is>
          <t>VEIYTSR</t>
        </is>
      </c>
      <c r="C3398" t="inlineStr">
        <is>
          <t>O60487</t>
        </is>
      </c>
      <c r="D3398" t="inlineStr">
        <is>
          <t>MPZL2_HUMAN</t>
        </is>
      </c>
      <c r="E3398" t="inlineStr">
        <is>
          <t>MYGKSSTRAVLLLLGIQLTALWPIAAVEIYTSRVLEAVNGTDARLKCTFSSFAPVGDALTVTWNFRPLDGGPEQFVFYYHIDPFQPMSGRFKDRVSWDGNPERYDASILLWKLQFDDNGTYTCQVKNPPDVDGVIGEIRLSVVHTVRFSEIHFLALAIGSACALMIIIVIVVVLFQHYRKKRWAERAHKVVEIKSKEEERLNQEKKVSVYLEDTD</t>
        </is>
      </c>
      <c r="F3398" t="inlineStr">
        <is>
          <t>RecName: Full=Myelin protein zero-like protein 2; AltName: Full=Epithelial V-like antigen 1; Flags: Precursor;</t>
        </is>
      </c>
      <c r="G3398" t="inlineStr">
        <is>
          <t>Cell adhesion|Deafness|Disease variant|Disulfide bond|Glycoprotein|Immunoglobulin domain|Membrane|Non-syndromic deafness|Reference proteome|Signal|Transmembrane|Transmembrane helix</t>
        </is>
      </c>
      <c r="H3398" t="inlineStr">
        <is>
          <t>GO:0005856|GO:0005886|GO:0009653|GO:0098609|GO:0007156</t>
        </is>
      </c>
      <c r="I3398" t="inlineStr">
        <is>
          <t>C:cytoskeleton|C:plasma membrane|P:anatomical structure morphogenesis|P:cell-cell adhesion|P:homophilic cell adhesion via plasma membrane adhesion molecules</t>
        </is>
      </c>
      <c r="J3398" t="inlineStr"/>
      <c r="K3398" t="n">
        <v>215</v>
      </c>
      <c r="L3398" t="n">
        <v>27</v>
      </c>
      <c r="M3398" t="n">
        <v>33</v>
      </c>
      <c r="N3398" t="n">
        <v>26</v>
      </c>
      <c r="O3398" t="inlineStr">
        <is>
          <t>PIAA(26).(27)VEIYTSR</t>
        </is>
      </c>
      <c r="P3398" t="inlineStr">
        <is>
          <t>PIAAVEIY</t>
        </is>
      </c>
      <c r="Q3398" t="inlineStr">
        <is>
          <t>Signal removed</t>
        </is>
      </c>
      <c r="R3398" t="inlineStr"/>
      <c r="S3398" t="inlineStr">
        <is>
          <t>CLE_S26</t>
        </is>
      </c>
      <c r="T3398" t="inlineStr">
        <is>
          <t>Unknown</t>
        </is>
      </c>
    </row>
    <row r="3399">
      <c r="A3399" s="1" t="n">
        <v>3397</v>
      </c>
      <c r="B3399" t="inlineStr">
        <is>
          <t>THINYGVKGDVAVVR</t>
        </is>
      </c>
      <c r="C3399" t="inlineStr">
        <is>
          <t>P40939</t>
        </is>
      </c>
      <c r="D3399" t="inlineStr">
        <is>
          <t>ECHA_HUMAN</t>
        </is>
      </c>
      <c r="E3399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3399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3399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3399" t="inlineStr">
        <is>
          <t>GO:0016507|GO:0005743|GO:0042645|GO:0005739|GO:0018812|GO:0003857|GO:0003985|GO:0004300|GO:0000062|GO:0016509|GO:0070403|GO:0044877|GO:0035965|GO:0006635|GO:0032868|GO:0009410</t>
        </is>
      </c>
      <c r="I3399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3399" t="inlineStr"/>
      <c r="K3399" t="n">
        <v>763</v>
      </c>
      <c r="L3399" t="n">
        <v>39</v>
      </c>
      <c r="M3399" t="n">
        <v>53</v>
      </c>
      <c r="N3399" t="n">
        <v>38</v>
      </c>
      <c r="O3399" t="inlineStr">
        <is>
          <t>LLTR(38).(39)THINYGVKGDVAVVR</t>
        </is>
      </c>
      <c r="P3399" t="inlineStr">
        <is>
          <t>LLTRTHIN</t>
        </is>
      </c>
      <c r="Q3399" t="inlineStr">
        <is>
          <t>Internal</t>
        </is>
      </c>
      <c r="R3399" t="inlineStr"/>
      <c r="S3399" t="inlineStr"/>
      <c r="T3399" t="inlineStr"/>
    </row>
    <row r="3400">
      <c r="A3400" s="1" t="n">
        <v>3398</v>
      </c>
      <c r="B3400" t="inlineStr">
        <is>
          <t>SKQSQDEPLR</t>
        </is>
      </c>
      <c r="C3400" t="inlineStr">
        <is>
          <t>Q13148</t>
        </is>
      </c>
      <c r="D3400" t="inlineStr">
        <is>
          <t>TADBP_HUMAN</t>
        </is>
      </c>
      <c r="E3400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3400" t="inlineStr">
        <is>
          <t>RecName: Full=TAR DNA-binding protein 43 {ECO:0000303|PubMed:7745706}; Short=TDP-43 {ECO:0000303|PubMed:7745706};</t>
        </is>
      </c>
      <c r="G3400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3400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3400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3400" t="inlineStr"/>
      <c r="K3400" t="n">
        <v>414</v>
      </c>
      <c r="L3400" t="n">
        <v>180</v>
      </c>
      <c r="M3400" t="n">
        <v>189</v>
      </c>
      <c r="N3400" t="n">
        <v>179</v>
      </c>
      <c r="O3400" t="inlineStr">
        <is>
          <t>KLPN(179).(180)SKQSQDEPLR</t>
        </is>
      </c>
      <c r="P3400" t="inlineStr">
        <is>
          <t>KLPNSKQS</t>
        </is>
      </c>
      <c r="Q3400" t="inlineStr">
        <is>
          <t>Internal</t>
        </is>
      </c>
      <c r="R3400" t="inlineStr"/>
      <c r="S3400" t="inlineStr"/>
      <c r="T3400" t="inlineStr"/>
    </row>
    <row r="3401">
      <c r="A3401" s="1" t="n">
        <v>3399</v>
      </c>
      <c r="B3401" t="inlineStr">
        <is>
          <t>GTGIVSAPVPKKLLMMAGIDDCYTSAR</t>
        </is>
      </c>
      <c r="C3401" t="inlineStr">
        <is>
          <t>P15880</t>
        </is>
      </c>
      <c r="D3401" t="inlineStr">
        <is>
          <t>RS2_HUMAN</t>
        </is>
      </c>
      <c r="E3401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3401" t="inlineStr">
        <is>
          <t>RecName: Full=Small ribosomal subunit protein uS5 {ECO:0000303|PubMed:24524803}; AltName: Full=40S ribosomal protein S2; AltName: Full=40S ribosomal protein S4; AltName: Full=Protein LLRep3;</t>
        </is>
      </c>
      <c r="G3401" t="inlineStr">
        <is>
          <t>3D-structure|Acetylation|Citrullination|Cytoplasm|Direct protein sequencing|Isopeptide bond|Nucleus|Phosphoprotein|Reference proteome|Repeat|Ribonucleoprotein|Ribosomal protein|Ubl conjugation</t>
        </is>
      </c>
      <c r="H3401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3401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3401" t="inlineStr"/>
      <c r="K3401" t="n">
        <v>293</v>
      </c>
      <c r="L3401" t="n">
        <v>201</v>
      </c>
      <c r="M3401" t="n">
        <v>227</v>
      </c>
      <c r="N3401" t="n">
        <v>200</v>
      </c>
      <c r="O3401" t="inlineStr">
        <is>
          <t>PAPR(200).(201)GTGIVSAPVPKKLLMMAGIDDCYTSAR</t>
        </is>
      </c>
      <c r="P3401" t="inlineStr">
        <is>
          <t>PAPRGTGI</t>
        </is>
      </c>
      <c r="Q3401" t="inlineStr">
        <is>
          <t>Internal</t>
        </is>
      </c>
      <c r="R3401" t="inlineStr"/>
      <c r="S3401" t="inlineStr">
        <is>
          <t>S01.072|S01.151|S01.308</t>
        </is>
      </c>
      <c r="T3401" t="inlineStr">
        <is>
          <t>matriptase-3|trypsin 1|matriptase-2</t>
        </is>
      </c>
    </row>
    <row r="3402">
      <c r="A3402" s="1" t="n">
        <v>3400</v>
      </c>
      <c r="B3402" t="inlineStr">
        <is>
          <t>SPFKVKVLPTYDASKVTA</t>
        </is>
      </c>
      <c r="C3402" t="inlineStr">
        <is>
          <t>O75369</t>
        </is>
      </c>
      <c r="D3402" t="inlineStr">
        <is>
          <t>FLNB_HUMAN</t>
        </is>
      </c>
      <c r="E340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40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40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40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40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402" t="inlineStr"/>
      <c r="K3402" t="n">
        <v>2602</v>
      </c>
      <c r="L3402" t="n">
        <v>1505</v>
      </c>
      <c r="M3402" t="n">
        <v>1522</v>
      </c>
      <c r="N3402" t="n">
        <v>1504</v>
      </c>
      <c r="O3402" t="inlineStr">
        <is>
          <t>EIPR(1504).(1505)SPFKVKVLPTYDASKVTA</t>
        </is>
      </c>
      <c r="P3402" t="inlineStr">
        <is>
          <t>EIPRSPFK</t>
        </is>
      </c>
      <c r="Q3402" t="inlineStr">
        <is>
          <t>Internal</t>
        </is>
      </c>
      <c r="R3402" t="inlineStr"/>
      <c r="S3402" t="inlineStr">
        <is>
          <t>C01.036</t>
        </is>
      </c>
      <c r="T3402" t="inlineStr">
        <is>
          <t>cathepsin K</t>
        </is>
      </c>
    </row>
    <row r="3403">
      <c r="A3403" s="1" t="n">
        <v>3401</v>
      </c>
      <c r="B3403" t="inlineStr">
        <is>
          <t>SEDLLDYGPFR</t>
        </is>
      </c>
      <c r="C3403" t="inlineStr">
        <is>
          <t>P04843</t>
        </is>
      </c>
      <c r="D3403" t="inlineStr">
        <is>
          <t>RPN1_HUMAN</t>
        </is>
      </c>
      <c r="E3403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3403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3403" t="inlineStr">
        <is>
          <t>3D-structure|Acetylation|Endoplasmic reticulum|Glycoprotein|Isopeptide bond|Membrane|Reference proteome|Signal|Transmembrane|Transmembrane helix|Ubl conjugation</t>
        </is>
      </c>
      <c r="H3403" t="inlineStr">
        <is>
          <t>GO:0005829|GO:0005783|GO:0005789|GO:0042470|GO:0016020|GO:0008250|GO:0005791|GO:0003723|GO:0006487|GO:0018279</t>
        </is>
      </c>
      <c r="I3403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3403" t="inlineStr"/>
      <c r="K3403" t="n">
        <v>607</v>
      </c>
      <c r="L3403" t="n">
        <v>194</v>
      </c>
      <c r="M3403" t="n">
        <v>204</v>
      </c>
      <c r="N3403" t="n">
        <v>193</v>
      </c>
      <c r="O3403" t="inlineStr">
        <is>
          <t>NPTR(193).(194)SEDLLDYGPFR</t>
        </is>
      </c>
      <c r="P3403" t="inlineStr">
        <is>
          <t>NPTRSEDL</t>
        </is>
      </c>
      <c r="Q3403" t="inlineStr">
        <is>
          <t>Internal</t>
        </is>
      </c>
      <c r="R3403" t="inlineStr"/>
      <c r="S3403" t="inlineStr">
        <is>
          <t>S01.151</t>
        </is>
      </c>
      <c r="T3403" t="inlineStr">
        <is>
          <t>trypsin 1</t>
        </is>
      </c>
    </row>
    <row r="3404">
      <c r="A3404" s="1" t="n">
        <v>3402</v>
      </c>
      <c r="B3404" t="inlineStr">
        <is>
          <t>GMGYMPKR</t>
        </is>
      </c>
      <c r="C3404" t="inlineStr">
        <is>
          <t>Q9ULV4</t>
        </is>
      </c>
      <c r="D3404" t="inlineStr">
        <is>
          <t>COR1C_HUMAN</t>
        </is>
      </c>
      <c r="E3404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3404" t="inlineStr">
        <is>
          <t>RecName: Full=Coronin-1C; AltName: Full=Coronin-3 {ECO:0000303|PubMed:12377779}; AltName: Full=hCRNN4;</t>
        </is>
      </c>
      <c r="G3404" t="inlineStr">
        <is>
          <t>3D-structure|Acetylation|Actin-binding|Alternative splicing|Cell membrane|Cell projection|Coiled coil|Cytoplasm|Cytoskeleton|Endosome|Membrane|Reference proteome|Repeat|Synapse|WD repeat</t>
        </is>
      </c>
      <c r="H3404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3404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3404" t="inlineStr"/>
      <c r="K3404" t="n">
        <v>474</v>
      </c>
      <c r="L3404" t="n">
        <v>316</v>
      </c>
      <c r="M3404" t="n">
        <v>323</v>
      </c>
      <c r="N3404" t="n">
        <v>315</v>
      </c>
      <c r="O3404" t="inlineStr">
        <is>
          <t>EPQR(315).(316)GMGYMPKR</t>
        </is>
      </c>
      <c r="P3404" t="inlineStr">
        <is>
          <t>EPQRGMGY</t>
        </is>
      </c>
      <c r="Q3404" t="inlineStr">
        <is>
          <t>Internal</t>
        </is>
      </c>
      <c r="R3404" t="inlineStr"/>
      <c r="S3404" t="inlineStr"/>
      <c r="T3404" t="inlineStr"/>
    </row>
    <row r="3405">
      <c r="A3405" s="1" t="n">
        <v>3403</v>
      </c>
      <c r="B3405" t="inlineStr">
        <is>
          <t>IIKDFMIQGGDPTGTGR</t>
        </is>
      </c>
      <c r="C3405" t="inlineStr">
        <is>
          <t>Q9Y3C6</t>
        </is>
      </c>
      <c r="D3405" t="inlineStr">
        <is>
          <t>PPIL1_HUMAN</t>
        </is>
      </c>
      <c r="E3405" t="inlineStr">
        <is>
          <t>MAAIPPDSWQPPNVYLETSMGIIVLELYWKHAPKTCKNFAELARRGYYNGTKFHRIIKDFMIQGGDPTGTGRGGASIYGKQFEDELHPDLKFTGAGILAMANAGPDTNGSQFFVTLAPTQWLDGKHTIFGRVCQGIGMVNRVGMVETNSQDRPVDDVKIIKAYPSG</t>
        </is>
      </c>
      <c r="F3405" t="inlineStr">
        <is>
          <t>RecName: Full=Peptidyl-prolyl cis-trans isomerase-like 1; Short=PPIase; EC=5.2.1.8 {ECO:0000269|PubMed:16595688, ECO:0000269|PubMed:33220177}; AltName: Full=Rotamase PPIL1;</t>
        </is>
      </c>
      <c r="G3405" t="inlineStr">
        <is>
          <t>3D-structure|Disease variant|Intellectual disability|Isomerase|mRNA processing|mRNA splicing|Nucleus|Phosphoprotein|Reference proteome|Rotamase|Spliceosome</t>
        </is>
      </c>
      <c r="H3405" t="inlineStr">
        <is>
          <t>GO:0071013|GO:0005654|GO:0005634|GO:0071007|GO:0016018|GO:0097718|GO:0003755|GO:1990403|GO:0000398|GO:0006457|GO:0000413</t>
        </is>
      </c>
      <c r="I3405" t="inlineStr">
        <is>
          <t>C:catalytic step 2 spliceosome|C:nucleoplasm|C:nucleus|C:U2-type catalytic step 2 spliceosome|F:cyclosporin A binding|F:disordered domain specific binding|F:peptidyl-prolyl cis-trans isomerase activity|P:embryonic brain development|P:mRNA splicing, via spliceosome|P:protein folding|P:protein peptidyl-prolyl isomerization</t>
        </is>
      </c>
      <c r="J3405" t="inlineStr"/>
      <c r="K3405" t="n">
        <v>166</v>
      </c>
      <c r="L3405" t="n">
        <v>56</v>
      </c>
      <c r="M3405" t="n">
        <v>72</v>
      </c>
      <c r="N3405" t="n">
        <v>55</v>
      </c>
      <c r="O3405" t="inlineStr">
        <is>
          <t>KFHR(55).(56)IIKDFMIQGGDPTGTGR</t>
        </is>
      </c>
      <c r="P3405" t="inlineStr">
        <is>
          <t>KFHRIIKD</t>
        </is>
      </c>
      <c r="Q3405" t="inlineStr">
        <is>
          <t>Internal</t>
        </is>
      </c>
      <c r="R3405" t="inlineStr"/>
      <c r="S3405" t="inlineStr">
        <is>
          <t>S01.151</t>
        </is>
      </c>
      <c r="T3405" t="inlineStr">
        <is>
          <t>trypsin 1</t>
        </is>
      </c>
    </row>
    <row r="3406">
      <c r="A3406" s="1" t="n">
        <v>3404</v>
      </c>
      <c r="B3406" t="inlineStr">
        <is>
          <t>KVIDDTNITR</t>
        </is>
      </c>
      <c r="C3406" t="inlineStr">
        <is>
          <t>P05783</t>
        </is>
      </c>
      <c r="D3406" t="inlineStr">
        <is>
          <t>K1C18_HUMAN</t>
        </is>
      </c>
      <c r="E3406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3406" t="inlineStr">
        <is>
          <t>RecName: Full=Keratin, type I cytoskeletal 18; AltName: Full=Cell proliferation-inducing gene 46 protein; AltName: Full=Cytokeratin-18; Short=CK-18; AltName: Full=Keratin-18; Short=K18;</t>
        </is>
      </c>
      <c r="G3406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3406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3406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3406" t="inlineStr"/>
      <c r="K3406" t="n">
        <v>430</v>
      </c>
      <c r="L3406" t="n">
        <v>187</v>
      </c>
      <c r="M3406" t="n">
        <v>196</v>
      </c>
      <c r="N3406" t="n">
        <v>186</v>
      </c>
      <c r="O3406" t="inlineStr">
        <is>
          <t>HGLR(186).(187)KVIDDTNITR</t>
        </is>
      </c>
      <c r="P3406" t="inlineStr">
        <is>
          <t>HGLRKVID</t>
        </is>
      </c>
      <c r="Q3406" t="inlineStr">
        <is>
          <t>Internal</t>
        </is>
      </c>
      <c r="R3406" t="inlineStr"/>
      <c r="S3406" t="inlineStr">
        <is>
          <t>C01.034|C01.036|S01.021|S01.302</t>
        </is>
      </c>
      <c r="T3406" t="inlineStr">
        <is>
          <t>cathepsin S|cathepsin K|DESC1 peptidase|matriptase</t>
        </is>
      </c>
    </row>
    <row r="3407">
      <c r="A3407" s="1" t="n">
        <v>3405</v>
      </c>
      <c r="B3407" t="inlineStr">
        <is>
          <t>EKQSDDEVYAPGLDIESSLKQLAER</t>
        </is>
      </c>
      <c r="C3407" t="inlineStr">
        <is>
          <t>Q15459</t>
        </is>
      </c>
      <c r="D3407" t="inlineStr">
        <is>
          <t>SF3A1_HUMAN</t>
        </is>
      </c>
      <c r="E3407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3407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3407" t="inlineStr">
        <is>
          <t>3D-structure|Acetylation|Alternative splicing|Isopeptide bond|mRNA processing|mRNA splicing|Nucleus|Phosphoprotein|Reference proteome|Repeat|Spliceosome|Ubl conjugation</t>
        </is>
      </c>
      <c r="H3407" t="inlineStr">
        <is>
          <t>GO:0071013|GO:0016607|GO:0005654|GO:0005634|GO:0005681|GO:0005686|GO:0071005|GO:0071004|GO:0005684|GO:0003723|GO:0000389|GO:0045292|GO:0006397|GO:0000398|GO:1903241</t>
        </is>
      </c>
      <c r="I3407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3407" t="inlineStr"/>
      <c r="K3407" t="n">
        <v>793</v>
      </c>
      <c r="L3407" t="n">
        <v>448</v>
      </c>
      <c r="M3407" t="n">
        <v>472</v>
      </c>
      <c r="N3407" t="n">
        <v>447</v>
      </c>
      <c r="O3407" t="inlineStr">
        <is>
          <t>RSIR(447).(448)EKQSDDEVYAPGLDIESSLKQLAER</t>
        </is>
      </c>
      <c r="P3407" t="inlineStr">
        <is>
          <t>RSIREKQS</t>
        </is>
      </c>
      <c r="Q3407" t="inlineStr">
        <is>
          <t>Internal</t>
        </is>
      </c>
      <c r="R3407" t="inlineStr"/>
      <c r="S3407" t="inlineStr"/>
      <c r="T3407" t="inlineStr"/>
    </row>
    <row r="3408">
      <c r="A3408" s="1" t="n">
        <v>3406</v>
      </c>
      <c r="B3408" t="inlineStr">
        <is>
          <t>WKHPFFLDDR</t>
        </is>
      </c>
      <c r="C3408" t="inlineStr">
        <is>
          <t>Q13510</t>
        </is>
      </c>
      <c r="D3408" t="inlineStr">
        <is>
          <t>ASAH1_HUMAN</t>
        </is>
      </c>
      <c r="E3408" t="inlineStr">
        <is>
          <t>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</t>
        </is>
      </c>
      <c r="F3408" t="inlineStr">
        <is>
          <t>RecName: Full=Acid ceramidase {ECO:0000303|PubMed:29692406, ECO:0000303|PubMed:8955159, ECO:0000305}; Short=AC; Short=ACDase {ECO:0000303|PubMed:30525581}; Short=Acid CDase; EC=3.5.1.23 {ECO:0000269|PubMed:10610716, ECO:0000269|PubMed:11451951, ECO:0000269|PubMed:12815059, ECO:0000269|PubMed:15655246, ECO:0000269|PubMed:29692406, ECO:0000269|PubMed:7744740, ECO:0000269|PubMed:8955159}; AltName: Full=Acylsphingosine deacylase; AltName: Full=N-acylethanolamine hydrolase ASAH1 {ECO:0000305|PubMed:15655246}; EC=3.5.1.- {ECO:0000269|PubMed:15655246}; AltName: Full=N-acylsphingosine amidohydrolase; AltName: Full=Putative 32 kDa heart protein; Short=PHP32; Contains: RecName: Full=Acid ceramidase subunit alpha {ECO:0000303|PubMed:7744740}; Contains: RecName: Full=Acid ceramidase subunit beta {ECO:0000303|PubMed:7744740}; Flags: Precursor;</t>
        </is>
      </c>
      <c r="G3408" t="inlineStr">
        <is>
          <t>3D-structure|Alternative splicing|Cytoplasm|Direct protein sequencing|Disease variant|Disulfide bond|Epilepsy|Glycoprotein|Hydrolase|Lipid metabolism|Lysosome|Neurodegeneration|Nucleus|Reference proteome|Secreted|Signal|Sphingolipid metabolism</t>
        </is>
      </c>
      <c r="H3408" t="inlineStr">
        <is>
          <t>GO:0070062|GO:0005576|GO:0005615|GO:1904813|GO:0043202|GO:0005764|GO:0005634|GO:1904724|GO:0102121|GO:0017064|GO:0016811|GO:0017040|GO:0016922|GO:0003714|GO:0071356|GO:0046513|GO:0046514|GO:0006631|GO:0030216|GO:0062098|GO:0050810|GO:0046512</t>
        </is>
      </c>
      <c r="I3408" t="inlineStr">
        <is>
          <t>C:extracellular exosome|C:extracellular region|C:extracellular space|C:ficolin-1-rich granule lumen|C:lysosomal lumen|C:lysosome|C:nucleus|C:tertiary granule lumen|F:ceramidase activity|F:fatty acid amide hydrolase activity|F:hydrolase activity, acting on carbon-nitrogen (but not peptide) bonds, in linear amides|F:N-acylsphingosine amidohydrolase activity|F:nuclear receptor binding|F:transcription corepressor activity|P:cellular response to tumor necrosis factor|P:ceramide biosynthetic process|P:ceramide catabolic process|P:fatty acid metabolic process|P:keratinocyte differentiation|P:regulation of programmed necrotic cell death|P:regulation of steroid biosynthetic process|P:sphingosine biosynthetic process</t>
        </is>
      </c>
      <c r="J3408" t="inlineStr"/>
      <c r="K3408" t="n">
        <v>395</v>
      </c>
      <c r="L3408" t="n">
        <v>324</v>
      </c>
      <c r="M3408" t="n">
        <v>333</v>
      </c>
      <c r="N3408" t="n">
        <v>323</v>
      </c>
      <c r="O3408" t="inlineStr">
        <is>
          <t>NYDR(323).(324)WKHPFFLDDR</t>
        </is>
      </c>
      <c r="P3408" t="inlineStr">
        <is>
          <t>NYDRWKHP</t>
        </is>
      </c>
      <c r="Q3408" t="inlineStr">
        <is>
          <t>Internal</t>
        </is>
      </c>
      <c r="R3408" t="inlineStr"/>
      <c r="S3408" t="inlineStr"/>
      <c r="T3408" t="inlineStr"/>
    </row>
    <row r="3409">
      <c r="A3409" s="1" t="n">
        <v>3407</v>
      </c>
      <c r="B3409" t="inlineStr">
        <is>
          <t>SFSKEVEER</t>
        </is>
      </c>
      <c r="C3409" t="inlineStr">
        <is>
          <t>Q04637</t>
        </is>
      </c>
      <c r="D3409" t="inlineStr">
        <is>
          <t>IF4G1_HUMAN</t>
        </is>
      </c>
      <c r="E340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409" t="inlineStr">
        <is>
          <t>RecName: Full=Eukaryotic translation initiation factor 4 gamma 1; Short=eIF-4-gamma 1; Short=eIF-4G 1; Short=eIF-4G1; AltName: Full=p220;</t>
        </is>
      </c>
      <c r="G340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40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40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409" t="inlineStr"/>
      <c r="K3409" t="n">
        <v>1599</v>
      </c>
      <c r="L3409" t="n">
        <v>1185</v>
      </c>
      <c r="M3409" t="n">
        <v>1193</v>
      </c>
      <c r="N3409" t="n">
        <v>1184</v>
      </c>
      <c r="O3409" t="inlineStr">
        <is>
          <t>ATKR(1184).(1185)SFSKEVEER</t>
        </is>
      </c>
      <c r="P3409" t="inlineStr">
        <is>
          <t>ATKRSFSK</t>
        </is>
      </c>
      <c r="Q3409" t="inlineStr">
        <is>
          <t>Internal</t>
        </is>
      </c>
      <c r="R3409" t="inlineStr"/>
      <c r="S3409" t="inlineStr"/>
      <c r="T3409" t="inlineStr"/>
    </row>
    <row r="3410">
      <c r="A3410" s="1" t="n">
        <v>3408</v>
      </c>
      <c r="B3410" t="inlineStr">
        <is>
          <t>TIEELQNKILTATVDNANILLQIDNAR</t>
        </is>
      </c>
      <c r="C3410" t="inlineStr">
        <is>
          <t>Q04695</t>
        </is>
      </c>
      <c r="D3410" t="inlineStr">
        <is>
          <t>K1C17_HUMAN</t>
        </is>
      </c>
      <c r="E3410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410" t="inlineStr">
        <is>
          <t>RecName: Full=Keratin, type I cytoskeletal 17; AltName: Full=39.1; AltName: Full=Cytokeratin-17; Short=CK-17; AltName: Full=Keratin-17; Short=K17;</t>
        </is>
      </c>
      <c r="G3410" t="inlineStr">
        <is>
          <t>Coiled coil|Cytoplasm|Disease variant|Ectodermal dysplasia|Intermediate filament|Isopeptide bond|Keratin|Palmoplantar keratoderma|Phosphoprotein|Reference proteome|Ubl conjugation</t>
        </is>
      </c>
      <c r="H3410" t="inlineStr">
        <is>
          <t>GO:0001533|GO:0005856|GO:0005829|GO:0045111|GO:0045095|GO:0005198|GO:0030855|GO:0031069|GO:0045109|GO:0031424|GO:0030307|GO:0051798|GO:0045727</t>
        </is>
      </c>
      <c r="I3410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410" t="inlineStr"/>
      <c r="K3410" t="n">
        <v>432</v>
      </c>
      <c r="L3410" t="n">
        <v>137</v>
      </c>
      <c r="M3410" t="n">
        <v>163</v>
      </c>
      <c r="N3410" t="n">
        <v>136</v>
      </c>
      <c r="O3410" t="inlineStr">
        <is>
          <t>QYYR(136).(137)TIEELQNKILTATVDNANILLQIDNAR</t>
        </is>
      </c>
      <c r="P3410" t="inlineStr">
        <is>
          <t>QYYRTIEE</t>
        </is>
      </c>
      <c r="Q3410" t="inlineStr">
        <is>
          <t>Internal</t>
        </is>
      </c>
      <c r="R3410" t="inlineStr"/>
      <c r="S3410" t="inlineStr"/>
      <c r="T3410" t="inlineStr"/>
    </row>
    <row r="3411">
      <c r="A3411" s="1" t="n">
        <v>3409</v>
      </c>
      <c r="B3411" t="inlineStr">
        <is>
          <t>NGDTASPKEYTAGR</t>
        </is>
      </c>
      <c r="C3411" t="inlineStr">
        <is>
          <t>P07237</t>
        </is>
      </c>
      <c r="D3411" t="inlineStr">
        <is>
          <t>PDIA1_HUMAN</t>
        </is>
      </c>
      <c r="E341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41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41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41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41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411" t="inlineStr"/>
      <c r="K3411" t="n">
        <v>508</v>
      </c>
      <c r="L3411" t="n">
        <v>107</v>
      </c>
      <c r="M3411" t="n">
        <v>120</v>
      </c>
      <c r="N3411" t="n">
        <v>106</v>
      </c>
      <c r="O3411" t="inlineStr">
        <is>
          <t>KFFR(106).(107)NGDTASPKEYTAGR</t>
        </is>
      </c>
      <c r="P3411" t="inlineStr">
        <is>
          <t>KFFRNGDT</t>
        </is>
      </c>
      <c r="Q3411" t="inlineStr">
        <is>
          <t>Internal</t>
        </is>
      </c>
      <c r="R3411" t="inlineStr"/>
      <c r="S3411" t="inlineStr">
        <is>
          <t>C01.009|C01.032</t>
        </is>
      </c>
      <c r="T3411" t="inlineStr">
        <is>
          <t>cathepsin V|cathepsin L</t>
        </is>
      </c>
    </row>
    <row r="3412">
      <c r="A3412" s="1" t="n">
        <v>3410</v>
      </c>
      <c r="B3412" t="inlineStr">
        <is>
          <t>KGEITGEVHMPSGKTATPEIVDNKDGTVTVR</t>
        </is>
      </c>
      <c r="C3412" t="inlineStr">
        <is>
          <t>O75369</t>
        </is>
      </c>
      <c r="D3412" t="inlineStr">
        <is>
          <t>FLNB_HUMAN</t>
        </is>
      </c>
      <c r="E341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41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41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41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41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412" t="inlineStr"/>
      <c r="K3412" t="n">
        <v>2602</v>
      </c>
      <c r="L3412" t="n">
        <v>1757</v>
      </c>
      <c r="M3412" t="n">
        <v>1787</v>
      </c>
      <c r="N3412" t="n">
        <v>1756</v>
      </c>
      <c r="O3412" t="inlineStr">
        <is>
          <t>FAVR(1756).(1757)KGEITGEVHMPSGKTATPEIVDNKDGTVTVR</t>
        </is>
      </c>
      <c r="P3412" t="inlineStr">
        <is>
          <t>FAVRKGEI</t>
        </is>
      </c>
      <c r="Q3412" t="inlineStr">
        <is>
          <t>Internal</t>
        </is>
      </c>
      <c r="R3412" t="inlineStr"/>
      <c r="S3412" t="inlineStr">
        <is>
          <t>C01.009|C01.036|S01.151</t>
        </is>
      </c>
      <c r="T3412" t="inlineStr">
        <is>
          <t>cathepsin V|cathepsin K|trypsin 1</t>
        </is>
      </c>
    </row>
    <row r="3413">
      <c r="A3413" s="1" t="n">
        <v>3411</v>
      </c>
      <c r="B3413" t="inlineStr">
        <is>
          <t>EAAKALDKR</t>
        </is>
      </c>
      <c r="C3413" t="inlineStr">
        <is>
          <t>P25398</t>
        </is>
      </c>
      <c r="D3413" t="inlineStr">
        <is>
          <t>RS12_HUMAN</t>
        </is>
      </c>
      <c r="E3413" t="inlineStr">
        <is>
          <t>MAEEGIAAGGVMDVNTALQEVLKTALIHDGLARGIREAAKALDKRQAHLCVLASNCDEPMYVKLVEALCAEHQINLIKVDDNKKLGEWVGLCKIDREGKPRKVVGCSCVVVKDYGKESQAKDVIEEYFKCKK</t>
        </is>
      </c>
      <c r="F3413" t="inlineStr">
        <is>
          <t>RecName: Full=Small ribosomal subunit protein eS12 {ECO:0000303|PubMed:24524803}; AltName: Full=40S ribosomal protein S12;</t>
        </is>
      </c>
      <c r="G3413" t="inlineStr">
        <is>
          <t>3D-structure|Acetylation|Direct protein sequencing|Nucleus|Reference proteome|Ribonucleoprotein|Ribosomal protein</t>
        </is>
      </c>
      <c r="H3413" t="inlineStr">
        <is>
          <t>GO:0005737|GO:0005829|GO:0022626|GO:0022627|GO:0005794|GO:0043231|GO:0016020|GO:0005730|GO:0005654|GO:0032040|GO:0003723|GO:0003735|GO:0002181|GO:0090263|GO:0042274|GO:0006412</t>
        </is>
      </c>
      <c r="I3413" t="inlineStr">
        <is>
          <t>C:cytoplasm|C:cytosol|C:cytosolic ribosome|C:cytosolic small ribosomal subunit|C:Golgi apparatus|C:intracellular membrane-bounded organelle|C:membrane|C:nucleolus|C:nucleoplasm|C:small-subunit processome|F:RNA binding|F:structural constituent of ribosome|P:cytoplasmic translation|P:positive regulation of canonical Wnt signaling pathway|P:ribosomal small subunit biogenesis|P:translation</t>
        </is>
      </c>
      <c r="J3413" t="inlineStr"/>
      <c r="K3413" t="n">
        <v>132</v>
      </c>
      <c r="L3413" t="n">
        <v>37</v>
      </c>
      <c r="M3413" t="n">
        <v>45</v>
      </c>
      <c r="N3413" t="n">
        <v>36</v>
      </c>
      <c r="O3413" t="inlineStr">
        <is>
          <t>RGIR(36).(37)EAAKALDKR</t>
        </is>
      </c>
      <c r="P3413" t="inlineStr">
        <is>
          <t>RGIREAAK</t>
        </is>
      </c>
      <c r="Q3413" t="inlineStr">
        <is>
          <t>Internal</t>
        </is>
      </c>
      <c r="R3413" t="inlineStr"/>
      <c r="S3413" t="inlineStr">
        <is>
          <t>C01.034</t>
        </is>
      </c>
      <c r="T3413" t="inlineStr">
        <is>
          <t>cathepsin S</t>
        </is>
      </c>
    </row>
    <row r="3414">
      <c r="A3414" s="1" t="n">
        <v>3412</v>
      </c>
      <c r="B3414" t="inlineStr">
        <is>
          <t>DLEKPFLLPVEAVYSVPGR</t>
        </is>
      </c>
      <c r="C3414" t="inlineStr">
        <is>
          <t>P49411</t>
        </is>
      </c>
      <c r="D3414" t="inlineStr">
        <is>
          <t>EFTU_HUMAN</t>
        </is>
      </c>
      <c r="E341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414" t="inlineStr">
        <is>
          <t>RecName: Full=Elongation factor Tu, mitochondrial; Short=EF-Tu; AltName: Full=P43; Flags: Precursor;</t>
        </is>
      </c>
      <c r="G341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414" t="inlineStr">
        <is>
          <t>GO:0070062|GO:0016020|GO:0042645|GO:0005741|GO:0005739|GO:0045202|GO:0005525|GO:0003924|GO:0003723|GO:0003746|GO:0070125|GO:0045471|GO:0006414</t>
        </is>
      </c>
      <c r="I341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414" t="inlineStr"/>
      <c r="K3414" t="n">
        <v>455</v>
      </c>
      <c r="L3414" t="n">
        <v>256</v>
      </c>
      <c r="M3414" t="n">
        <v>274</v>
      </c>
      <c r="N3414" t="n">
        <v>255</v>
      </c>
      <c r="O3414" t="inlineStr">
        <is>
          <t>VPAR(255).(256)DLEKPFLLPVEAVYSVPGR</t>
        </is>
      </c>
      <c r="P3414" t="inlineStr">
        <is>
          <t>VPARDLEK</t>
        </is>
      </c>
      <c r="Q3414" t="inlineStr">
        <is>
          <t>Internal</t>
        </is>
      </c>
      <c r="R3414" t="inlineStr"/>
      <c r="S3414" t="inlineStr"/>
      <c r="T3414" t="inlineStr"/>
    </row>
    <row r="3415">
      <c r="A3415" s="1" t="n">
        <v>3413</v>
      </c>
      <c r="B3415" t="inlineStr">
        <is>
          <t>YGGQPLFSEKFPTLWSGAR</t>
        </is>
      </c>
      <c r="C3415" t="inlineStr">
        <is>
          <t>Q1KMD3</t>
        </is>
      </c>
      <c r="D3415" t="inlineStr">
        <is>
          <t>HNRL2_HUMAN</t>
        </is>
      </c>
      <c r="E3415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3415" t="inlineStr">
        <is>
          <t>RecName: Full=Heterogeneous nuclear ribonucleoprotein U-like protein 2; AltName: Full=Scaffold-attachment factor A2; Short=SAF-A2;</t>
        </is>
      </c>
      <c r="G3415" t="inlineStr">
        <is>
          <t>Direct protein sequencing|Methylation|Nucleus|Phosphoprotein|Reference proteome</t>
        </is>
      </c>
      <c r="H3415" t="inlineStr">
        <is>
          <t>GO:0016020|GO:0005654|GO:0005634|GO:0045202|GO:0003723</t>
        </is>
      </c>
      <c r="I3415" t="inlineStr">
        <is>
          <t>C:membrane|C:nucleoplasm|C:nucleus|C:synapse|F:RNA binding</t>
        </is>
      </c>
      <c r="J3415" t="inlineStr"/>
      <c r="K3415" t="n">
        <v>747</v>
      </c>
      <c r="L3415" t="n">
        <v>264</v>
      </c>
      <c r="M3415" t="n">
        <v>282</v>
      </c>
      <c r="N3415" t="n">
        <v>263</v>
      </c>
      <c r="O3415" t="inlineStr">
        <is>
          <t>SKDR(263).(264)YGGQPLFSEKFPTLWSGAR</t>
        </is>
      </c>
      <c r="P3415" t="inlineStr">
        <is>
          <t>SKDRYGGQ</t>
        </is>
      </c>
      <c r="Q3415" t="inlineStr">
        <is>
          <t>Internal</t>
        </is>
      </c>
      <c r="R3415" t="inlineStr"/>
      <c r="S3415" t="inlineStr"/>
      <c r="T3415" t="inlineStr"/>
    </row>
    <row r="3416">
      <c r="A3416" s="1" t="n">
        <v>3414</v>
      </c>
      <c r="B3416" t="inlineStr">
        <is>
          <t>GLSPDTPEEKIR</t>
        </is>
      </c>
      <c r="C3416" t="inlineStr">
        <is>
          <t>Q14103</t>
        </is>
      </c>
      <c r="D3416" t="inlineStr">
        <is>
          <t>HNRPD_HUMAN</t>
        </is>
      </c>
      <c r="E3416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3416" t="inlineStr">
        <is>
          <t>RecName: Full=Heterogeneous nuclear ribonucleoprotein D0; Short=hnRNP D0; AltName: Full=AU-rich element RNA-binding protein 1;</t>
        </is>
      </c>
      <c r="G3416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3416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3416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3416" t="inlineStr"/>
      <c r="K3416" t="n">
        <v>355</v>
      </c>
      <c r="L3416" t="n">
        <v>188</v>
      </c>
      <c r="M3416" t="n">
        <v>199</v>
      </c>
      <c r="N3416" t="n">
        <v>187</v>
      </c>
      <c r="O3416" t="inlineStr">
        <is>
          <t>IFVG(187).(188)GLSPDTPEEKIR</t>
        </is>
      </c>
      <c r="P3416" t="inlineStr">
        <is>
          <t>IFVGGLSP</t>
        </is>
      </c>
      <c r="Q3416" t="inlineStr">
        <is>
          <t>Internal</t>
        </is>
      </c>
      <c r="R3416" t="inlineStr"/>
      <c r="S3416" t="inlineStr">
        <is>
          <t>C01.009|C01.032|C01.034|C01.036</t>
        </is>
      </c>
      <c r="T3416" t="inlineStr">
        <is>
          <t>cathepsin V|cathepsin L|cathepsin S|cathepsin K</t>
        </is>
      </c>
    </row>
    <row r="3417">
      <c r="A3417" s="1" t="n">
        <v>3415</v>
      </c>
      <c r="B3417" t="inlineStr">
        <is>
          <t>ELAEQELEKQR</t>
        </is>
      </c>
      <c r="C3417" t="inlineStr">
        <is>
          <t>Q15149</t>
        </is>
      </c>
      <c r="D3417" t="inlineStr">
        <is>
          <t>PLEC_HUMAN</t>
        </is>
      </c>
      <c r="E341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417" t="inlineStr">
        <is>
          <t>RecName: Full=Plectin; Short=PCN; Short=PLTN; AltName: Full=Hemidesmosomal protein 1; Short=HD1; AltName: Full=Plectin-1;</t>
        </is>
      </c>
      <c r="G341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41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41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417" t="inlineStr"/>
      <c r="K3417" t="n">
        <v>4684</v>
      </c>
      <c r="L3417" t="n">
        <v>1825</v>
      </c>
      <c r="M3417" t="n">
        <v>1835</v>
      </c>
      <c r="N3417" t="n">
        <v>1824</v>
      </c>
      <c r="O3417" t="inlineStr">
        <is>
          <t>VRQR(1824).(1825)ELAEQELEKQR</t>
        </is>
      </c>
      <c r="P3417" t="inlineStr">
        <is>
          <t>VRQRELAE</t>
        </is>
      </c>
      <c r="Q3417" t="inlineStr">
        <is>
          <t>Internal</t>
        </is>
      </c>
      <c r="R3417" t="inlineStr"/>
      <c r="S3417" t="inlineStr">
        <is>
          <t>S01.151</t>
        </is>
      </c>
      <c r="T3417" t="inlineStr">
        <is>
          <t>trypsin 1</t>
        </is>
      </c>
    </row>
    <row r="3418">
      <c r="A3418" s="1" t="n">
        <v>3416</v>
      </c>
      <c r="B3418" t="inlineStr">
        <is>
          <t>FDLMYAKR</t>
        </is>
      </c>
      <c r="C3418" t="inlineStr">
        <is>
          <t>P68363</t>
        </is>
      </c>
      <c r="D3418" t="inlineStr">
        <is>
          <t>TBA1B_HUMAN</t>
        </is>
      </c>
      <c r="E341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418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418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418" t="inlineStr">
        <is>
          <t>GO:0005737|GO:0005881|GO:0005874|GO:0015630|GO:0003725|GO:0005525|GO:0003924|GO:0005200|GO:0005198|GO:0031625|GO:0051301|GO:0071353|GO:0030705|GO:0000226|GO:0007017|GO:0000278</t>
        </is>
      </c>
      <c r="I3418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418" t="inlineStr"/>
      <c r="K3418" t="n">
        <v>451</v>
      </c>
      <c r="L3418" t="n">
        <v>395</v>
      </c>
      <c r="M3418" t="n">
        <v>402</v>
      </c>
      <c r="N3418" t="n">
        <v>394</v>
      </c>
      <c r="O3418" t="inlineStr">
        <is>
          <t>LDHK(394).(395)FDLMYAKR</t>
        </is>
      </c>
      <c r="P3418" t="inlineStr">
        <is>
          <t>LDHKFDLM</t>
        </is>
      </c>
      <c r="Q3418" t="inlineStr">
        <is>
          <t>Internal</t>
        </is>
      </c>
      <c r="R3418" t="inlineStr"/>
      <c r="S3418" t="inlineStr">
        <is>
          <t>S01.151</t>
        </is>
      </c>
      <c r="T3418" t="inlineStr">
        <is>
          <t>trypsin 1</t>
        </is>
      </c>
    </row>
    <row r="3419">
      <c r="A3419" s="1" t="n">
        <v>3417</v>
      </c>
      <c r="B3419" t="inlineStr">
        <is>
          <t>ALVQSLLAKEAFDEVDMAHR</t>
        </is>
      </c>
      <c r="C3419" t="inlineStr">
        <is>
          <t>Q9NX46</t>
        </is>
      </c>
      <c r="D3419" t="inlineStr">
        <is>
          <t>ADPRS_HUMAN</t>
        </is>
      </c>
      <c r="E3419" t="inlineStr">
        <is>
          <t>MAAAAMAAAAGGGAGAARSLSRFRGCLAGALLGDCVGSFYEAHDTVDLTSVLRHVQSLEPDPGTPGSERTEALYYTDDTAMARALVQSLLAKEAFDEVDMAHRFAQEYKKDPDRGYGAGVVTVFKKLLNPKCRDVFEPARAQFNGKGSYGNGGAMRVAGISLAYSSVQDVQKFARLSAQLTHASSLGYNGAILQALAVHLALQGESSSEHFLKQLLGHMEDLEGDAQSVLDARELGMEERPYSSRLKKIGELLDQASVTREEVVSELGNGIAAFESVPTAIYCFLRCMEPDPEIPSAFNSLQRTLIYSISLGGDTDTIATMAGAIAGAYYGMDQVPESWQQSCEGYEETDILAQSLHRVFQKS</t>
        </is>
      </c>
      <c r="F3419" t="inlineStr">
        <is>
          <t>RecName: Full=ADP-ribosylhydrolase ARH3 {ECO:0000305}; AltName: Full=ADP-ribose glycohydrolase ARH3 {ECO:0000305}; AltName: Full=ADP-ribosylhydrolase 3 {ECO:0000303|PubMed:16278211}; AltName: Full=O-acetyl-ADP-ribose deacetylase ARH3 {ECO:0000305}; EC=3.5.1.- {ECO:0000269|PubMed:17075046, ECO:0000269|PubMed:21498885}; AltName: Full=Poly(ADP-ribose) glycohydrolase ARH3 {ECO:0000305}; EC=3.2.1.143 {ECO:0000269|PubMed:16278211, ECO:0000269|PubMed:17075046, ECO:0000269|PubMed:22433848}; AltName: Full=[Protein ADP-ribosylarginine] hydrolase-like protein 2 {ECO:0000305}; AltName: Full=[Protein ADP-ribosylserine] hydrolase {ECO:0000305}; EC=3.2.2.- {ECO:0000269|PubMed:28650317, ECO:0000269|PubMed:29234005, ECO:0000269|PubMed:34625544};</t>
        </is>
      </c>
      <c r="G3419" t="inlineStr">
        <is>
          <t>3D-structure|Chromosome|Cytoplasm|Disease variant|DNA damage|DNA repair|Hydrolase|Magnesium|Metal-binding|Mitochondrion|Neurodegeneration|Nucleus|Phosphoprotein|Reference proteome</t>
        </is>
      </c>
      <c r="H3419" t="inlineStr">
        <is>
          <t>GO:0005737|GO:0005759|GO:0005739|GO:0016604|GO:0005654|GO:0005634|GO:0090734|GO:0140292|GO:0004553|GO:0000287|GO:0061463|GO:0004649|GO:0006287|GO:0071451|GO:0006281|GO:0060546|GO:0140290</t>
        </is>
      </c>
      <c r="I3419" t="inlineStr">
        <is>
          <t>C:cytoplasm|C:mitochondrial matrix|C:mitochondrion|C:nuclear body|C:nucleoplasm|C:nucleus|C:site of DNA damage|F:ADP-ribosylserine hydrolase activity|F:hydrolase activity, hydrolyzing O-glycosyl compounds|F:magnesium ion binding|F:O-acetyl-ADP-ribose deacetylase activity|F:poly(ADP-ribose) glycohydrolase activity|P:base-excision repair, gap-filling|P:cellular response to superoxide|P:DNA repair|P:negative regulation of necroptotic process|P:peptidyl-serine ADP-deribosylation</t>
        </is>
      </c>
      <c r="J3419" t="inlineStr"/>
      <c r="K3419" t="n">
        <v>363</v>
      </c>
      <c r="L3419" t="n">
        <v>84</v>
      </c>
      <c r="M3419" t="n">
        <v>103</v>
      </c>
      <c r="N3419" t="n">
        <v>83</v>
      </c>
      <c r="O3419" t="inlineStr">
        <is>
          <t>AMAR(83).(84)ALVQSLLAKEAFDEVDMAHR</t>
        </is>
      </c>
      <c r="P3419" t="inlineStr">
        <is>
          <t>AMARALVQ</t>
        </is>
      </c>
      <c r="Q3419" t="inlineStr">
        <is>
          <t>Internal</t>
        </is>
      </c>
      <c r="R3419" t="inlineStr"/>
      <c r="S3419" t="inlineStr">
        <is>
          <t>S01.151|S01.217|S01.302</t>
        </is>
      </c>
      <c r="T3419" t="inlineStr">
        <is>
          <t>trypsin 1|thrombin|matriptase</t>
        </is>
      </c>
    </row>
    <row r="3420">
      <c r="A3420" s="1" t="n">
        <v>3418</v>
      </c>
      <c r="B3420" t="inlineStr">
        <is>
          <t>LMKHDVNLGR</t>
        </is>
      </c>
      <c r="C3420" t="inlineStr">
        <is>
          <t>Q6P2Q9</t>
        </is>
      </c>
      <c r="D3420" t="inlineStr">
        <is>
          <t>PRP8_HUMAN</t>
        </is>
      </c>
      <c r="E3420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3420" t="inlineStr">
        <is>
          <t>RecName: Full=Pre-mRNA-processing-splicing factor 8; AltName: Full=220 kDa U5 snRNP-specific protein; AltName: Full=PRP8 homolog; AltName: Full=Splicing factor Prp8; AltName: Full=p220;</t>
        </is>
      </c>
      <c r="G3420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3420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3420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3420" t="inlineStr"/>
      <c r="K3420" t="n">
        <v>2335</v>
      </c>
      <c r="L3420" t="n">
        <v>1142</v>
      </c>
      <c r="M3420" t="n">
        <v>1151</v>
      </c>
      <c r="N3420" t="n">
        <v>1141</v>
      </c>
      <c r="O3420" t="inlineStr">
        <is>
          <t>ARMR(1141).(1142)LMKHDVNLGR</t>
        </is>
      </c>
      <c r="P3420" t="inlineStr">
        <is>
          <t>ARMRLMKH</t>
        </is>
      </c>
      <c r="Q3420" t="inlineStr">
        <is>
          <t>Internal</t>
        </is>
      </c>
      <c r="R3420" t="inlineStr"/>
      <c r="S3420" t="inlineStr"/>
      <c r="T3420" t="inlineStr"/>
    </row>
    <row r="3421">
      <c r="A3421" s="1" t="n">
        <v>3419</v>
      </c>
      <c r="B3421" t="inlineStr">
        <is>
          <t>LSFDKDAMVAR</t>
        </is>
      </c>
      <c r="C3421" t="inlineStr">
        <is>
          <t>P37837</t>
        </is>
      </c>
      <c r="D3421" t="inlineStr">
        <is>
          <t>TALDO_HUMAN</t>
        </is>
      </c>
      <c r="E3421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3421" t="inlineStr">
        <is>
          <t>RecName: Full=Transaldolase; EC=2.2.1.2 {ECO:0000269|PubMed:18687684, ECO:0000269|PubMed:8955144};</t>
        </is>
      </c>
      <c r="G3421" t="inlineStr">
        <is>
          <t>3D-structure|Acetylation|Alternative initiation|Cytoplasm|Disease variant|Nucleus|Pentose shunt|Phosphoprotein|Reference proteome|Schiff base|Transferase</t>
        </is>
      </c>
      <c r="H3421" t="inlineStr">
        <is>
          <t>GO:0005737|GO:0005829|GO:0070062|GO:0005634|GO:0048029|GO:0004801|GO:0005975|GO:0006002|GO:0019682|GO:0009052</t>
        </is>
      </c>
      <c r="I3421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3421" t="inlineStr"/>
      <c r="K3421" t="n">
        <v>337</v>
      </c>
      <c r="L3421" t="n">
        <v>111</v>
      </c>
      <c r="M3421" t="n">
        <v>121</v>
      </c>
      <c r="N3421" t="n">
        <v>110</v>
      </c>
      <c r="O3421" t="inlineStr">
        <is>
          <t>VDAR(110).(111)LSFDKDAMVAR</t>
        </is>
      </c>
      <c r="P3421" t="inlineStr">
        <is>
          <t>VDARLSFD</t>
        </is>
      </c>
      <c r="Q3421" t="inlineStr">
        <is>
          <t>Internal</t>
        </is>
      </c>
      <c r="R3421" t="inlineStr"/>
      <c r="S3421" t="inlineStr">
        <is>
          <t>S01.151</t>
        </is>
      </c>
      <c r="T3421" t="inlineStr">
        <is>
          <t>trypsin 1</t>
        </is>
      </c>
    </row>
    <row r="3422">
      <c r="A3422" s="1" t="n">
        <v>3420</v>
      </c>
      <c r="B3422" t="inlineStr">
        <is>
          <t>LTEEETVCLDLDKVEAYR</t>
        </is>
      </c>
      <c r="C3422" t="inlineStr">
        <is>
          <t>P15924</t>
        </is>
      </c>
      <c r="D3422" t="inlineStr">
        <is>
          <t>DESP_HUMAN</t>
        </is>
      </c>
      <c r="E342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422" t="inlineStr">
        <is>
          <t>RecName: Full=Desmoplakin; Short=DP; AltName: Full=250/210 kDa paraneoplastic pemphigus antigen;</t>
        </is>
      </c>
      <c r="G342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42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42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422" t="inlineStr"/>
      <c r="K3422" t="n">
        <v>2871</v>
      </c>
      <c r="L3422" t="n">
        <v>791</v>
      </c>
      <c r="M3422" t="n">
        <v>808</v>
      </c>
      <c r="N3422" t="n">
        <v>790</v>
      </c>
      <c r="O3422" t="inlineStr">
        <is>
          <t>YEAR(790).(791)LTEEETVCLDLDKVEAYR</t>
        </is>
      </c>
      <c r="P3422" t="inlineStr">
        <is>
          <t>YEARLTEE</t>
        </is>
      </c>
      <c r="Q3422" t="inlineStr">
        <is>
          <t>Internal</t>
        </is>
      </c>
      <c r="R3422" t="inlineStr"/>
      <c r="S3422" t="inlineStr"/>
      <c r="T3422" t="inlineStr"/>
    </row>
    <row r="3423">
      <c r="A3423" s="1" t="n">
        <v>3421</v>
      </c>
      <c r="B3423" t="inlineStr">
        <is>
          <t>MPSLPSYKVGDKIATR</t>
        </is>
      </c>
      <c r="C3423" t="inlineStr">
        <is>
          <t>P29401</t>
        </is>
      </c>
      <c r="D3423" t="inlineStr">
        <is>
          <t>TKT_HUMAN</t>
        </is>
      </c>
      <c r="E342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423" t="inlineStr">
        <is>
          <t>RecName: Full=Transketolase; Short=TK; EC=2.2.1.1 {ECO:0000269|PubMed:27259054};</t>
        </is>
      </c>
      <c r="G342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42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42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423" t="inlineStr"/>
      <c r="K3423" t="n">
        <v>623</v>
      </c>
      <c r="L3423" t="n">
        <v>303</v>
      </c>
      <c r="M3423" t="n">
        <v>318</v>
      </c>
      <c r="N3423" t="n">
        <v>302</v>
      </c>
      <c r="O3423" t="inlineStr">
        <is>
          <t>ANIR(302).(303)MPSLPSYKVGDKIATR</t>
        </is>
      </c>
      <c r="P3423" t="inlineStr">
        <is>
          <t>ANIRMPSL</t>
        </is>
      </c>
      <c r="Q3423" t="inlineStr">
        <is>
          <t>Internal</t>
        </is>
      </c>
      <c r="R3423" t="inlineStr"/>
      <c r="S3423" t="inlineStr">
        <is>
          <t>S01.151</t>
        </is>
      </c>
      <c r="T3423" t="inlineStr">
        <is>
          <t>trypsin 1</t>
        </is>
      </c>
    </row>
    <row r="3424">
      <c r="A3424" s="1" t="n">
        <v>3422</v>
      </c>
      <c r="B3424" t="inlineStr">
        <is>
          <t>AEIDNVKKQCANLQNAIADAEQR</t>
        </is>
      </c>
      <c r="C3424" t="inlineStr">
        <is>
          <t>P13647</t>
        </is>
      </c>
      <c r="D3424" t="inlineStr">
        <is>
          <t>K2C5_HUMAN</t>
        </is>
      </c>
      <c r="E342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424" t="inlineStr">
        <is>
          <t>RecName: Full=Keratin, type II cytoskeletal 5; AltName: Full=58 kDa cytokeratin; AltName: Full=Cytokeratin-5; Short=CK-5; AltName: Full=Keratin-5; Short=K5; AltName: Full=Type-II keratin Kb5;</t>
        </is>
      </c>
      <c r="G3424" t="inlineStr">
        <is>
          <t>3D-structure|Coiled coil|Cytoplasm|Disease variant|Epidermolysis bullosa|Intermediate filament|Keratin|Phosphoprotein|Reference proteome</t>
        </is>
      </c>
      <c r="H3424" t="inlineStr">
        <is>
          <t>GO:0005737|GO:0005829|GO:0070062|GO:0005882|GO:0045095|GO:0016020|GO:0005634|GO:0097110|GO:0005200|GO:0030280|GO:0008544|GO:0045109|GO:0045107|GO:0031424|GO:0030334|GO:0032880|GO:0009612</t>
        </is>
      </c>
      <c r="I342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424" t="inlineStr"/>
      <c r="K3424" t="n">
        <v>590</v>
      </c>
      <c r="L3424" t="n">
        <v>398</v>
      </c>
      <c r="M3424" t="n">
        <v>420</v>
      </c>
      <c r="N3424" t="n">
        <v>397</v>
      </c>
      <c r="O3424" t="inlineStr">
        <is>
          <t>QRLR(397).(398)AEIDNVKKQCANLQNAIADAEQR</t>
        </is>
      </c>
      <c r="P3424" t="inlineStr">
        <is>
          <t>QRLRAEID</t>
        </is>
      </c>
      <c r="Q3424" t="inlineStr">
        <is>
          <t>Internal</t>
        </is>
      </c>
      <c r="R3424" t="inlineStr"/>
      <c r="S3424" t="inlineStr"/>
      <c r="T3424" t="inlineStr"/>
    </row>
    <row r="3425">
      <c r="A3425" s="1" t="n">
        <v>3423</v>
      </c>
      <c r="B3425" t="inlineStr">
        <is>
          <t>MVQEAEKYKAEDEVQR</t>
        </is>
      </c>
      <c r="C3425" t="inlineStr">
        <is>
          <t>P0DMV9</t>
        </is>
      </c>
      <c r="D3425" t="inlineStr">
        <is>
          <t>HS71B_HUMAN</t>
        </is>
      </c>
      <c r="E3425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425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425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425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425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425" t="inlineStr"/>
      <c r="K3425" t="n">
        <v>641</v>
      </c>
      <c r="L3425" t="n">
        <v>518</v>
      </c>
      <c r="M3425" t="n">
        <v>533</v>
      </c>
      <c r="N3425" t="n">
        <v>517</v>
      </c>
      <c r="O3425" t="inlineStr">
        <is>
          <t>EIER(517).(518)MVQEAEKYKAEDEVQR</t>
        </is>
      </c>
      <c r="P3425" t="inlineStr">
        <is>
          <t>EIERMVQE</t>
        </is>
      </c>
      <c r="Q3425" t="inlineStr">
        <is>
          <t>Internal</t>
        </is>
      </c>
      <c r="R3425" t="inlineStr"/>
      <c r="S3425" t="inlineStr"/>
      <c r="T3425" t="inlineStr"/>
    </row>
    <row r="3426">
      <c r="A3426" s="1" t="n">
        <v>3424</v>
      </c>
      <c r="B3426" t="inlineStr">
        <is>
          <t>ACQVALDEIKAEIEKQR</t>
        </is>
      </c>
      <c r="C3426" t="inlineStr">
        <is>
          <t>Q9Y6D5</t>
        </is>
      </c>
      <c r="D3426" t="inlineStr">
        <is>
          <t>BIG2_HUMAN</t>
        </is>
      </c>
      <c r="E3426" t="inlineStr">
        <is>
          <t>MQESQTKSMFVSRALEKILADKEVKRPQHSQLRRACQVALDEIKAEIEKQRLGTAAPPKANFIEADKYFLPFELACQSKSPRVVSTSLDCLQKLIAYGHITGNAPDSGAPGKRLIDRIVETICSCFQGPQTDEGVQLQIIKALLTAVTSPHIEIHEGTILQTVRTCYNIYLASKNLINQTTAKATLTQMLNVIFTRMENQVLQEARELEKPIQSKPQSPVIQAAAVSPKFVRLKHSQAQSKPTTPEKTDLTNGEHARSDSGKVSTENGDAPRERGSSLSGTDDGAQEVVKDILEDVVTSAIKEAAEKHGLTEPERVLGELECQECAIPPGVDENSQTNGIADDRQSLSSADNLESDAQGHQVAARFSHVLQKDAFLVFRSLCKLSMKPLGEGPPDPKSHELRSKVVSLQLLLSVLQNAGPVFRTHEMFINAIKQYLCVALSKNGVSSVPDVFELSLAIFLTLLSNFKMHLKMQIEVFFKEIFLNILETSTSSFEHRWMVIQTLTRICADAQCVVDIYVNYDCDLNAANIFERLVNDLSKIAQGRSGHELGMTPLQELSLRKKGLECLVSILKCMVEWSKDLYVNPNHQTSLGQERLTDQEIGDGKGLDMARRCSVTSMESTVSSGTQTTVQDDPEQFEVIKQQKEIIEHGIELFNKKPKRGIQFLQEQGMLGTSVEDIAQFLHQEERLDSTQVGDFLGDSARFNKEVMYAYVDQLDFCEKEFVSALRTFLEGFRLPGEAQKIDRLMEKFAARYIECNQGQTLFASADTAYVLAYSIIMLTTDLHSPQVKNKMTKEQYIKMNRGINDSKDLPEEYLSSIYEEIEGKKIAMKETKELTIATKSTKQNVASEKQRRLLYNLEMEQMAKTAKALMEAVSHAKAPFTSATHLDHVRPMFKLVWTPLLAAYSIGLQNCDDTEVASLCLEGIRCAIRIACIFGMQLERDAYVQALARFSLLTASSSITEMKQKNIDTIKTLITVAHTDGNYLGNSWHEILKCISQLELAQLIGTGVKTRYLSGSGREREGSLKGHTLAGEEFMGLGLGNLVSGGVDKRQMASFQESVGETSSQSVVVAVDRIFTGSTRLDGNAIVDFVRWLCAVSMDELASPHHPRMFSLQKIVEISYYNMNRIRLQWSRIWHVIGDHFNKVGCNPNEDVAIFAVDSLRQLSMKFLEKGELANFRFQKDFLRPFEHIMKKNRSPTIRDMAIRCIAQMVNSQAANIRSGWKNIFAVFHQAASDHDGNIVELAFQTTCHIVTTIFQHHFPAAIDSFQDAVKCLSEFACNAAFPDTSMEAIRLIRFCGKYVSERPRVLQEYTSDDMNVAPGDRVWVRGWFPILFELSCIINRCKLDVRTRGLTVMFEIMKSYGHTFEKHWWQDLFRIVFRIFDNMKLPEQLSEKSEWMTTTCNHALYAICDVFTQFYEALNEVLLSDVFAQLQWCVKQDNEQLARSGTNCLENLVISNGEKFSPEVWDETCNCMLDIFKTTIPHVLLTWRPVGMEEDSSEKHLDVDLDRQSLSSIDKNPSERGQSQLSNPTDDSWKGRPYANQKLFASLLIKCVVQLELIQTIDNIVFYPATSKKEDAEHMVAAQQDTLDADIHIETEDQGMYKYMSSQHLFKLLDCLQESHSFSKAFNSNYEQRTVLWRAGFKGKSKPNLLKQETSSLACCLRILFRMYVDENRRDSWEEIQQRLLTVCSEALAYFITVNSESHREAWTSLLLLLLTKTLKINDEKFKAHASMYYPYLCEIMQFDLIPELRAVLRKFFLRIGVVYKIWIPEEPSQVPAALSPVW</t>
        </is>
      </c>
      <c r="F3426" t="inlineStr">
        <is>
          <t>RecName: Full=Brefeldin A-inhibited guanine nucleotide-exchange protein 2; Short=Brefeldin A-inhibited GEP 2; AltName: Full=ADP-ribosylation factor guanine nucleotide-exchange factor 2;</t>
        </is>
      </c>
      <c r="G3426" t="inlineStr">
        <is>
          <t>3D-structure|Acetylation|Cell projection|Cytoplasm|Cytoplasmic vesicle|Cytoskeleton|Disease variant|Endosome|Golgi apparatus|Guanine-nucleotide releasing factor|Membrane|Phosphoprotein|Protein transport|Reference proteome|Synapse|Transport</t>
        </is>
      </c>
      <c r="H3426" t="inlineStr">
        <is>
          <t>GO:0032279|GO:0005879|GO:0031410|GO:0005829|GO:0043197|GO:0098982|GO:0098978|GO:0005794|GO:0000139|GO:0043231|GO:0016020|GO:0005815|GO:0048471|GO:0098793|GO:0055037|GO:0032280|GO:0005802|GO:0050811|GO:0005085|GO:0017022|GO:0034237|GO:0010256|GO:0007032|GO:0006887|GO:0006893|GO:0035556|GO:0032760|GO:0015031|GO:0001881|GO:0032012</t>
        </is>
      </c>
      <c r="I3426" t="inlineStr">
        <is>
          <t>C:asymmetric synapse|C:axonemal microtubule|C:cytoplasmic vesicle|C:cytosol|C:dendritic spine|C:GABA-ergic synapse|C:glutamatergic synapse|C:Golgi apparatus|C:Golgi membrane|C:intracellular membrane-bounded organelle|C:membrane|C:microtubule organizing center|C:perinuclear region of cytoplasm|C:presynapse|C:recycling endosome|C:symmetric synapse|C:trans-Golgi network|F:GABA receptor binding|F:guanyl-nucleotide exchange factor activity|F:myosin binding|F:protein kinase A regulatory subunit binding|P:endomembrane system organization|P:endosome organization|P:exocytosis|P:Golgi to plasma membrane transport|P:intracellular signal transduction|P:positive regulation of tumor necrosis factor production|P:protein transport|P:receptor recycling|P:regulation of ARF protein signal transduction</t>
        </is>
      </c>
      <c r="J3426" t="inlineStr"/>
      <c r="K3426" t="n">
        <v>1785</v>
      </c>
      <c r="L3426" t="n">
        <v>35</v>
      </c>
      <c r="M3426" t="n">
        <v>51</v>
      </c>
      <c r="N3426" t="n">
        <v>34</v>
      </c>
      <c r="O3426" t="inlineStr">
        <is>
          <t>QLRR(34).(35)ACQVALDEIKAEIEKQR</t>
        </is>
      </c>
      <c r="P3426" t="inlineStr">
        <is>
          <t>QLRRACQV</t>
        </is>
      </c>
      <c r="Q3426" t="inlineStr">
        <is>
          <t>Internal</t>
        </is>
      </c>
      <c r="R3426" t="inlineStr"/>
      <c r="S3426" t="inlineStr"/>
      <c r="T3426" t="inlineStr"/>
    </row>
    <row r="3427">
      <c r="A3427" s="1" t="n">
        <v>3425</v>
      </c>
      <c r="B3427" t="inlineStr">
        <is>
          <t>LMKHDVNLGR</t>
        </is>
      </c>
      <c r="C3427" t="inlineStr">
        <is>
          <t>Q6P2Q9</t>
        </is>
      </c>
      <c r="D3427" t="inlineStr">
        <is>
          <t>PRP8_HUMAN</t>
        </is>
      </c>
      <c r="E3427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3427" t="inlineStr">
        <is>
          <t>RecName: Full=Pre-mRNA-processing-splicing factor 8; AltName: Full=220 kDa U5 snRNP-specific protein; AltName: Full=PRP8 homolog; AltName: Full=Splicing factor Prp8; AltName: Full=p220;</t>
        </is>
      </c>
      <c r="G3427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3427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3427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3427" t="inlineStr"/>
      <c r="K3427" t="n">
        <v>2335</v>
      </c>
      <c r="L3427" t="n">
        <v>1142</v>
      </c>
      <c r="M3427" t="n">
        <v>1151</v>
      </c>
      <c r="N3427" t="n">
        <v>1141</v>
      </c>
      <c r="O3427" t="inlineStr">
        <is>
          <t>ARMR(1141).(1142)LMKHDVNLGR</t>
        </is>
      </c>
      <c r="P3427" t="inlineStr">
        <is>
          <t>ARMRLMKH</t>
        </is>
      </c>
      <c r="Q3427" t="inlineStr">
        <is>
          <t>Internal</t>
        </is>
      </c>
      <c r="R3427" t="inlineStr"/>
      <c r="S3427" t="inlineStr"/>
      <c r="T3427" t="inlineStr"/>
    </row>
    <row r="3428">
      <c r="A3428" s="1" t="n">
        <v>3426</v>
      </c>
      <c r="B3428" t="inlineStr">
        <is>
          <t>FNLDTR</t>
        </is>
      </c>
      <c r="C3428" t="inlineStr">
        <is>
          <t>P26006</t>
        </is>
      </c>
      <c r="D3428" t="inlineStr">
        <is>
          <t>ITA3_HUMAN</t>
        </is>
      </c>
      <c r="E3428" t="inlineStr">
        <is>
          <t>MGPGPSRAPRAPRLMLCALALMVAAGGCVVSAFNLDTRFLVVKEAGNPGSLFGYSVALHRQTERQQRYLLLAGAPRELAVPDGYTNRTGAVYLCPLTAHKDDCERMNITVKNDPGHHIIEDMWLGVTVASQGPAGRVLVCAHRYTQVLWSGSEDQRRMVGKCYVRGNDLELDSSDDWQTYHNEMCNSNTDYLETGMCQLGTSGGFTQNTVYFGAPGAYNWKGNSYMIQRKEWDLSEYSYKDPEDQGNLYIGYTMQVGSFILHPKNITIVTGAPRHRHMGAVFLLSQEAGGDLRRRQVLEGSQVGAYFGSAIALADLNNDGWQDLLVGAPYYFERKEEVGGAIYVFMNQAGTSFPAHPSLLLHGPSGSAFGLSVASIGDINQDGFQDIAVGAPFEGLGKVYIYHSSSKGLLRQPQQVIHGEKLGLPGLATFGYSLSGQMDVDENFYPDLLVGSLSDHIVLLRARPVINIVHKTLVPRPAVLDPALCTATSCVQVELCFAYNQSAGNPNYRRNITLAYTLEADRDRRPPRLRFAGSESAVFHGFFSMPEMRCQKLELLLMDNLRDKLRPIIISMNYSLPLRMPDRPRLGLRSLDAYPILNQAQALENHTEVQFQKECGPDNKCESNLQMRAAFVSEQQQKLSRLQYSRDVRKLLLSINVTNTRTSERSGEDAHEALLTLVVPPALLLSSVRPPGACQANETIFCELGNPFKRNQRMELLIAFEVIGVTLHTRDLQVQLQLSTSSHQDNLWPMILTLLVDYTLQTSLSMVNHRLQSFFGGTVMGESGMKTVEDVGSPLKYEFQVGPMGEGLVGLGTLVLGLEWPYEVSNGKWLLYPTEITVHGNGSWPCRPPGDLINPLNLTLSDPGDRPSSPQRRRRQLDPGGGQGPPPVTLAAAKKAKSETVLTCATGRAHCVWLECPIPDAPVVTNVTVKARVWNSTFIEDYRDFDRVRVNGWATLFLRTSIPTINMENKTTWFSVDIDSELVEELPAEIELWLVLVAVGAGLLLLGLIILLLWKCGFFKRARTRALYEAKRQKAEMKSQPSETERLTDDY</t>
        </is>
      </c>
      <c r="F3428" t="inlineStr">
        <is>
          <t>RecName: Full=Integrin alpha-3; AltName: Full=CD49 antigen-like family member C; AltName: Full=FRP-2; AltName: Full=Galactoprotein B3; Short=GAPB3; AltName: Full=VLA-3 subunit alpha; AltName: CD_antigen=CD49c; Contains: RecName: Full=Integrin alpha-3 heavy chain; Contains: RecName: Full=Integrin alpha-3 light chain; Flags: Precursor;</t>
        </is>
      </c>
      <c r="G3428" t="inlineStr">
        <is>
          <t>Alternative splicing|Calcium|Cell adhesion|Cell junction|Cell membrane|Cell projection|Cleavage on pair of basic residues|Direct protein sequencing|Disease variant|Disulfide bond|Epidermolysis bullosa|Glycoprotein|Integrin|Lipoprotein|Membrane|Metal-binding|Palmitate|Phosphoprotein|Receptor|Reference proteome|Repeat|Signal|Transmembrane|Transmembrane helix</t>
        </is>
      </c>
      <c r="H3428" t="inlineStr">
        <is>
          <t>GO:0016323|GO:0071944|GO:0009986|GO:0060076|GO:0009897|GO:0070062|GO:0031527|GO:0005925|GO:0098978|GO:1990812|GO:0034667|GO:0008305|GO:0031594|GO:0048471|GO:0005886|GO:0045211|GO:0048787|GO:0043235|GO:0097060|GO:0005518|GO:0001968|GO:0005178|GO:0043236|GO:0046872|GO:0002020|GO:0019904|GO:0046982|GO:0033627|GO:0098609|GO:0007160|GO:0097062|GO:0035640|GO:0007507|GO:0007229|GO:0050900|GO:0030324|GO:0060135|GO:0007613|GO:0048333|GO:0031345|GO:0035024|GO:0072006|GO:0001764|GO:0010811|GO:0010634|GO:0010628|GO:0010976|GO:1903078|GO:0030510|GO:0017015|GO:0030111|GO:0097205|GO:0034698|GO:0009410|GO:0007266|GO:0043588|GO:0099560</t>
        </is>
      </c>
      <c r="I3428" t="inlineStr">
        <is>
          <t>C:basolateral plasma membrane|C:cell periphery|C:cell surface|C:excitatory synapse|C:external side of plasma membrane|C:extracellular exosome|C:filopodium membrane|C:focal adhesion|C:glutamatergic synapse|C:growth cone filopodium|C:integrin alpha3-beta1 complex|C:integrin complex|C:neuromuscular junction|C:perinuclear region of cytoplasm|C:plasma membrane|C:postsynaptic membrane|C:presynaptic active zone membrane|C:receptor complex|C:synaptic membrane|F:collagen binding|F:fibronectin binding|F:integrin binding|F:laminin binding|F:metal ion binding|F:protease binding|F:protein domain specific binding|F:protein heterodimerization activity|P:cell adhesion mediated by integrin|P:cell-cell adhesion|P:cell-matrix adhesion|P:dendritic spine maintenance|P:exploration behavior|P:heart development|P:integrin-mediated signaling pathway|P:leukocyte migration|P:lung development|P:maternal process involved in female pregnancy|P:memory|P:mesodermal cell differentiation|P:negative regulation of cell projection organization|P:negative regulation of Rho protein signal transduction|P:nephron development|P:neuron migration|P:positive regulation of cell-substrate adhesion|P:positive regulation of epithelial cell migration|P:positive regulation of gene expression|P:positive regulation of neuron projection development|P:positive regulation of protein localization to plasma membrane|P:regulation of BMP signaling pathway|P:regulation of transforming growth factor beta receptor signaling pathway|P:regulation of Wnt signaling pathway|P:renal filtration|P:response to gonadotropin|P:response to xenobiotic stimulus|P:Rho protein signal transduction|P:skin development|P:synaptic membrane adhesion</t>
        </is>
      </c>
      <c r="J3428" t="inlineStr"/>
      <c r="K3428" t="n">
        <v>1051</v>
      </c>
      <c r="L3428" t="n">
        <v>33</v>
      </c>
      <c r="M3428" t="n">
        <v>38</v>
      </c>
      <c r="N3428" t="n">
        <v>32</v>
      </c>
      <c r="O3428" t="inlineStr">
        <is>
          <t>VVSA(32).(33)FNLDTR</t>
        </is>
      </c>
      <c r="P3428" t="inlineStr">
        <is>
          <t>VVSAFNLD</t>
        </is>
      </c>
      <c r="Q3428" t="inlineStr">
        <is>
          <t>Signal removed</t>
        </is>
      </c>
      <c r="R3428" t="inlineStr"/>
      <c r="S3428" t="inlineStr">
        <is>
          <t>XS26-001</t>
        </is>
      </c>
      <c r="T3428" t="inlineStr">
        <is>
          <t>Unknown</t>
        </is>
      </c>
    </row>
    <row r="3429">
      <c r="A3429" s="1" t="n">
        <v>3427</v>
      </c>
      <c r="B3429" t="inlineStr">
        <is>
          <t>SITQIKYNR</t>
        </is>
      </c>
      <c r="C3429" t="inlineStr">
        <is>
          <t>Q13347</t>
        </is>
      </c>
      <c r="D3429" t="inlineStr">
        <is>
          <t>EIF3I_HUMAN</t>
        </is>
      </c>
      <c r="E3429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429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429" t="inlineStr">
        <is>
          <t>3D-structure|Acetylation|Cytoplasm|Direct protein sequencing|Initiation factor|Isopeptide bond|Phosphoprotein|Protein biosynthesis|Reference proteome|Repeat|Ubl conjugation|WD repeat</t>
        </is>
      </c>
      <c r="H3429" t="inlineStr">
        <is>
          <t>GO:0005829|GO:0016282|GO:0033290|GO:0005852|GO:0071541|GO:0070062|GO:0045202|GO:0003723|GO:0003743|GO:0002183|GO:0001732|GO:0006413</t>
        </is>
      </c>
      <c r="I3429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429" t="inlineStr"/>
      <c r="K3429" t="n">
        <v>325</v>
      </c>
      <c r="L3429" t="n">
        <v>12</v>
      </c>
      <c r="M3429" t="n">
        <v>20</v>
      </c>
      <c r="N3429" t="n">
        <v>11</v>
      </c>
      <c r="O3429" t="inlineStr">
        <is>
          <t>GHER(11).(12)SITQIKYNR</t>
        </is>
      </c>
      <c r="P3429" t="inlineStr">
        <is>
          <t>GHERSITQ</t>
        </is>
      </c>
      <c r="Q3429" t="inlineStr">
        <is>
          <t>Internal</t>
        </is>
      </c>
      <c r="R3429" t="inlineStr"/>
      <c r="S3429" t="inlineStr"/>
      <c r="T3429" t="inlineStr"/>
    </row>
    <row r="3430">
      <c r="A3430" s="1" t="n">
        <v>3428</v>
      </c>
      <c r="B3430" t="inlineStr">
        <is>
          <t>VKKQCANLQNAIADAEQR</t>
        </is>
      </c>
      <c r="C3430" t="inlineStr">
        <is>
          <t>P13647</t>
        </is>
      </c>
      <c r="D3430" t="inlineStr">
        <is>
          <t>K2C5_HUMAN</t>
        </is>
      </c>
      <c r="E343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430" t="inlineStr">
        <is>
          <t>RecName: Full=Keratin, type II cytoskeletal 5; AltName: Full=58 kDa cytokeratin; AltName: Full=Cytokeratin-5; Short=CK-5; AltName: Full=Keratin-5; Short=K5; AltName: Full=Type-II keratin Kb5;</t>
        </is>
      </c>
      <c r="G3430" t="inlineStr">
        <is>
          <t>3D-structure|Coiled coil|Cytoplasm|Disease variant|Epidermolysis bullosa|Intermediate filament|Keratin|Phosphoprotein|Reference proteome</t>
        </is>
      </c>
      <c r="H3430" t="inlineStr">
        <is>
          <t>GO:0005737|GO:0005829|GO:0070062|GO:0005882|GO:0045095|GO:0016020|GO:0005634|GO:0097110|GO:0005200|GO:0030280|GO:0008544|GO:0045109|GO:0045107|GO:0031424|GO:0030334|GO:0032880|GO:0009612</t>
        </is>
      </c>
      <c r="I343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430" t="inlineStr"/>
      <c r="K3430" t="n">
        <v>590</v>
      </c>
      <c r="L3430" t="n">
        <v>403</v>
      </c>
      <c r="M3430" t="n">
        <v>420</v>
      </c>
      <c r="N3430" t="n">
        <v>402</v>
      </c>
      <c r="O3430" t="inlineStr">
        <is>
          <t>EIDN(402).(403)VKKQCANLQNAIADAEQR</t>
        </is>
      </c>
      <c r="P3430" t="inlineStr">
        <is>
          <t>EIDNVKKQ</t>
        </is>
      </c>
      <c r="Q3430" t="inlineStr">
        <is>
          <t>Internal</t>
        </is>
      </c>
      <c r="R3430" t="inlineStr"/>
      <c r="S3430" t="inlineStr"/>
      <c r="T3430" t="inlineStr"/>
    </row>
    <row r="3431">
      <c r="A3431" s="1" t="n">
        <v>3429</v>
      </c>
      <c r="B3431" t="inlineStr">
        <is>
          <t>NKILTATVDNANVLLQIDNAR</t>
        </is>
      </c>
      <c r="C3431" t="inlineStr">
        <is>
          <t>P02533</t>
        </is>
      </c>
      <c r="D3431" t="inlineStr">
        <is>
          <t>K1C14_HUMAN</t>
        </is>
      </c>
      <c r="E343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431" t="inlineStr">
        <is>
          <t>RecName: Full=Keratin, type I cytoskeletal 14; AltName: Full=Cytokeratin-14; Short=CK-14; AltName: Full=Keratin-14; Short=K14;</t>
        </is>
      </c>
      <c r="G343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43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43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431" t="inlineStr"/>
      <c r="K3431" t="n">
        <v>472</v>
      </c>
      <c r="L3431" t="n">
        <v>174</v>
      </c>
      <c r="M3431" t="n">
        <v>194</v>
      </c>
      <c r="N3431" t="n">
        <v>173</v>
      </c>
      <c r="O3431" t="inlineStr">
        <is>
          <t>EDLR(173).(174)NKILTATVDNANVLLQIDNAR</t>
        </is>
      </c>
      <c r="P3431" t="inlineStr">
        <is>
          <t>EDLRNKIL</t>
        </is>
      </c>
      <c r="Q3431" t="inlineStr">
        <is>
          <t>Internal</t>
        </is>
      </c>
      <c r="R3431" t="inlineStr"/>
      <c r="S3431" t="inlineStr"/>
      <c r="T3431" t="inlineStr"/>
    </row>
    <row r="3432">
      <c r="A3432" s="1" t="n">
        <v>3430</v>
      </c>
      <c r="B3432" t="inlineStr">
        <is>
          <t>YELIDQDAR</t>
        </is>
      </c>
      <c r="C3432" t="inlineStr">
        <is>
          <t>P07355</t>
        </is>
      </c>
      <c r="D3432" t="inlineStr">
        <is>
          <t>ANXA2_HUMAN</t>
        </is>
      </c>
      <c r="E343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43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43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43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43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432" t="inlineStr"/>
      <c r="K3432" t="n">
        <v>339</v>
      </c>
      <c r="L3432" t="n">
        <v>188</v>
      </c>
      <c r="M3432" t="n">
        <v>196</v>
      </c>
      <c r="N3432" t="n">
        <v>187</v>
      </c>
      <c r="O3432" t="inlineStr">
        <is>
          <t>SVID(187).(188)YELIDQDAR</t>
        </is>
      </c>
      <c r="P3432" t="inlineStr">
        <is>
          <t>SVIDYELI</t>
        </is>
      </c>
      <c r="Q3432" t="inlineStr">
        <is>
          <t>Internal</t>
        </is>
      </c>
      <c r="R3432" t="inlineStr"/>
      <c r="S3432" t="inlineStr">
        <is>
          <t>C01.036|C14.004</t>
        </is>
      </c>
      <c r="T3432" t="inlineStr">
        <is>
          <t>cathepsin K|caspase-7</t>
        </is>
      </c>
    </row>
    <row r="3433">
      <c r="A3433" s="1" t="n">
        <v>3431</v>
      </c>
      <c r="B3433" t="inlineStr">
        <is>
          <t>DGPNALTPPPTTPEWIKFCR</t>
        </is>
      </c>
      <c r="C3433" t="inlineStr">
        <is>
          <t>P05023</t>
        </is>
      </c>
      <c r="D3433" t="inlineStr">
        <is>
          <t>AT1A1_HUMAN</t>
        </is>
      </c>
      <c r="E3433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433" t="inlineStr">
        <is>
          <t>RecName: Full=Sodium/potassium-transporting ATPase subunit alpha-1; Short=Na(+)/K(+) ATPase alpha-1 subunit; EC=7.2.2.13; AltName: Full=Sodium pump subunit alpha-1; Flags: Precursor;</t>
        </is>
      </c>
      <c r="G3433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433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433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433" t="inlineStr"/>
      <c r="K3433" t="n">
        <v>1023</v>
      </c>
      <c r="L3433" t="n">
        <v>75</v>
      </c>
      <c r="M3433" t="n">
        <v>94</v>
      </c>
      <c r="N3433" t="n">
        <v>74</v>
      </c>
      <c r="O3433" t="inlineStr">
        <is>
          <t>ILAR(74).(75)DGPNALTPPPTTPEWIKFCR</t>
        </is>
      </c>
      <c r="P3433" t="inlineStr">
        <is>
          <t>ILARDGPN</t>
        </is>
      </c>
      <c r="Q3433" t="inlineStr">
        <is>
          <t>Internal</t>
        </is>
      </c>
      <c r="R3433" t="inlineStr"/>
      <c r="S3433" t="inlineStr">
        <is>
          <t>S01.151</t>
        </is>
      </c>
      <c r="T3433" t="inlineStr">
        <is>
          <t>trypsin 1</t>
        </is>
      </c>
    </row>
    <row r="3434">
      <c r="A3434" s="1" t="n">
        <v>3432</v>
      </c>
      <c r="B3434" t="inlineStr">
        <is>
          <t>TTTLAFKFR</t>
        </is>
      </c>
      <c r="C3434" t="inlineStr">
        <is>
          <t>P28074</t>
        </is>
      </c>
      <c r="D3434" t="inlineStr">
        <is>
          <t>PSB5_HUMAN</t>
        </is>
      </c>
      <c r="E3434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3434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3434" t="inlineStr">
        <is>
          <t>3D-structure|Alternative splicing|Cytoplasm|Direct protein sequencing|Host-virus interaction|Hydrolase|Nucleus|Protease|Proteasome|Reference proteome|Threonine protease|Zymogen</t>
        </is>
      </c>
      <c r="H3434" t="inlineStr">
        <is>
          <t>GO:0005813|GO:0005737|GO:0005829|GO:0070062|GO:0005654|GO:0005634|GO:0000502|GO:0005839|GO:0019774|GO:0004175|GO:0008233|GO:0004298|GO:0010498|GO:0043161|GO:0006508|GO:0006979</t>
        </is>
      </c>
      <c r="I3434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3434" t="inlineStr"/>
      <c r="K3434" t="n">
        <v>263</v>
      </c>
      <c r="L3434" t="n">
        <v>60</v>
      </c>
      <c r="M3434" t="n">
        <v>68</v>
      </c>
      <c r="N3434" t="n">
        <v>59</v>
      </c>
      <c r="O3434" t="inlineStr">
        <is>
          <t>MLHG(59).(60)TTTLAFKFR</t>
        </is>
      </c>
      <c r="P3434" t="inlineStr">
        <is>
          <t>MLHGTTTL</t>
        </is>
      </c>
      <c r="Q3434" t="inlineStr">
        <is>
          <t>Propeptide removed</t>
        </is>
      </c>
      <c r="R3434" t="inlineStr"/>
      <c r="S3434" t="inlineStr">
        <is>
          <t>CLE_UNK</t>
        </is>
      </c>
      <c r="T3434" t="inlineStr">
        <is>
          <t>Unknown</t>
        </is>
      </c>
    </row>
    <row r="3435">
      <c r="A3435" s="1" t="n">
        <v>3433</v>
      </c>
      <c r="B3435" t="inlineStr">
        <is>
          <t>IKVTELR</t>
        </is>
      </c>
      <c r="C3435" t="inlineStr">
        <is>
          <t>Q96MK2</t>
        </is>
      </c>
      <c r="D3435" t="inlineStr">
        <is>
          <t>RIPR3_HUMAN</t>
        </is>
      </c>
      <c r="E3435" t="inlineStr">
        <is>
          <t>MSVRLRFLSPGDTGAVGVVGRSASFAGFSSAQSRRIAKSINRNSVRSRMPAKSSKMYGTLRKGSVCADPKPQQVKKIFEALKRGLKEYLCVQQAELDHLSGRHKDTRRNSRLAFYYDLDKQTRCVERHIRKMEFHISKVDELYEDYCIQCRLRDGASSMQRAFARCPPSRAARESLQELGRSLHECAEDMWLIEGALEVHLGEFHIRMKGLVGYARLCPGDHYEVLMRLGRQRWKLKGRIESDDSQTWDEEEKAFIPTLHENLDIKVTELRGLGSLAVGAVTCDIADFFTTRPQVIVVDITELGTIKLQLEVQWNPFDTESFLVSPSPTGKFSMGSRKGSLYNWTPPSTPSFRERYYLSVLQQPTQQALLLGGPRATSILSYLSDSDLRGPSLRSQSQELPEMDSFSSEDPRDTETSTSASTSDVGFLPLTFGPHASIEEEAREDPLPPGLLPEMAHLSGGPFAEQPGWRNLGGESPSLPQGSLFHSGTASSSQNGHEEGATGDREDGPGVALEGPLQEVLELLRPTDSTQPQLRELEYQVLGFRDRLKPCRARQEHTSAESLMECILESFAFLNADFALDELSLFGGSQGLRKDRPLPPPSSLKASSRELTAGAPELDVLLMVHLQVCKALLQKLASPNLSRLVQECLLEEVAQQKHVLETLSVLDFEKVGKATSIEEIIPQASRTKGCLKLWRGCTGPGRVLSCPATTLLNQLKKTFQHRVRGKYPGQLEIACRRLLEQVVSCGGLLPGAGLPEEQIITWFQFHSYLQRQSVSDLEKHFTQLTKEVTLIEELHCAGQAKVVRKLQGKRLGQLQPLPQTLRAWALLQLDGTPRVCRAASARLAGAVRNRSFREKALLFYTNALAENDARLQQAACLALKHLKGIESIDQTASLCQSDLEAVRAAARETTLSFGEKGRLAFEKMDKLCSEQREVFCQEADVEITIF</t>
        </is>
      </c>
      <c r="F3435" t="inlineStr">
        <is>
          <t>RecName: Full=RIPOR family member 3 {ECO:0000312|HGNC:HGNC:16168};</t>
        </is>
      </c>
      <c r="G3435" t="inlineStr">
        <is>
          <t>Alternative splicing|Phosphoprotein|Reference proteome</t>
        </is>
      </c>
      <c r="H3435" t="inlineStr"/>
      <c r="I3435" t="inlineStr"/>
      <c r="J3435" t="inlineStr"/>
      <c r="K3435" t="n">
        <v>946</v>
      </c>
      <c r="L3435" t="n">
        <v>265</v>
      </c>
      <c r="M3435" t="n">
        <v>271</v>
      </c>
      <c r="N3435" t="n">
        <v>264</v>
      </c>
      <c r="O3435" t="inlineStr">
        <is>
          <t>ENLD(264).(265)IKVTELR</t>
        </is>
      </c>
      <c r="P3435" t="inlineStr">
        <is>
          <t>ENLDIKVT</t>
        </is>
      </c>
      <c r="Q3435" t="inlineStr">
        <is>
          <t>Internal</t>
        </is>
      </c>
      <c r="R3435" t="inlineStr"/>
      <c r="S3435" t="inlineStr"/>
      <c r="T3435" t="inlineStr"/>
    </row>
    <row r="3436">
      <c r="A3436" s="1" t="n">
        <v>3434</v>
      </c>
      <c r="B3436" t="inlineStr">
        <is>
          <t>DAPEEEDHVLVLR</t>
        </is>
      </c>
      <c r="C3436" t="inlineStr">
        <is>
          <t>P07237</t>
        </is>
      </c>
      <c r="D3436" t="inlineStr">
        <is>
          <t>PDIA1_HUMAN</t>
        </is>
      </c>
      <c r="E343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43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43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43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43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436" t="inlineStr"/>
      <c r="K3436" t="n">
        <v>508</v>
      </c>
      <c r="L3436" t="n">
        <v>18</v>
      </c>
      <c r="M3436" t="n">
        <v>30</v>
      </c>
      <c r="N3436" t="n">
        <v>17</v>
      </c>
      <c r="O3436" t="inlineStr">
        <is>
          <t>LVRA(17).(18)DAPEEEDHVLVLR</t>
        </is>
      </c>
      <c r="P3436" t="inlineStr">
        <is>
          <t>LVRADAPE</t>
        </is>
      </c>
      <c r="Q3436" t="inlineStr">
        <is>
          <t>Signal removed</t>
        </is>
      </c>
      <c r="R3436" t="inlineStr"/>
      <c r="S3436" t="inlineStr">
        <is>
          <t>C01.034|C01.036|S01.151|XS26-001</t>
        </is>
      </c>
      <c r="T3436" t="inlineStr">
        <is>
          <t>cathepsin S|cathepsin K|trypsin 1|Unknown</t>
        </is>
      </c>
    </row>
    <row r="3437">
      <c r="A3437" s="1" t="n">
        <v>3435</v>
      </c>
      <c r="B3437" t="inlineStr">
        <is>
          <t>MVNHFIAEFKR</t>
        </is>
      </c>
      <c r="C3437" t="inlineStr">
        <is>
          <t>P11142</t>
        </is>
      </c>
      <c r="D3437" t="inlineStr">
        <is>
          <t>HSP7C_HUMAN</t>
        </is>
      </c>
      <c r="E343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43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43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43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43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437" t="inlineStr"/>
      <c r="K3437" t="n">
        <v>646</v>
      </c>
      <c r="L3437" t="n">
        <v>237</v>
      </c>
      <c r="M3437" t="n">
        <v>247</v>
      </c>
      <c r="N3437" t="n">
        <v>236</v>
      </c>
      <c r="O3437" t="inlineStr">
        <is>
          <t>FDNR(236).(237)MVNHFIAEFKR</t>
        </is>
      </c>
      <c r="P3437" t="inlineStr">
        <is>
          <t>FDNRMVNH</t>
        </is>
      </c>
      <c r="Q3437" t="inlineStr">
        <is>
          <t>Internal</t>
        </is>
      </c>
      <c r="R3437" t="inlineStr"/>
      <c r="S3437" t="inlineStr">
        <is>
          <t>S01.151</t>
        </is>
      </c>
      <c r="T3437" t="inlineStr">
        <is>
          <t>trypsin 1</t>
        </is>
      </c>
    </row>
    <row r="3438">
      <c r="A3438" s="1" t="n">
        <v>3436</v>
      </c>
      <c r="B3438" t="inlineStr">
        <is>
          <t>LVLKAKGIR</t>
        </is>
      </c>
      <c r="C3438" t="inlineStr">
        <is>
          <t>P78417</t>
        </is>
      </c>
      <c r="D3438" t="inlineStr">
        <is>
          <t>GSTO1_HUMAN</t>
        </is>
      </c>
      <c r="E3438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3438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3438" t="inlineStr">
        <is>
          <t>3D-structure|Acetylation|Alternative splicing|Cytoplasm|Direct protein sequencing|Oxidoreductase|Phosphoprotein|Reference proteome|Transferase</t>
        </is>
      </c>
      <c r="H3438" t="inlineStr">
        <is>
          <t>GO:0005737|GO:0005829|GO:0070062|GO:0045174|GO:0004364|GO:0050610|GO:0016491|GO:0071243|GO:0006749|GO:0019852|GO:0060315|GO:0060316|GO:0014810|GO:0010881|GO:0010880|GO:0042178</t>
        </is>
      </c>
      <c r="I3438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3438" t="inlineStr"/>
      <c r="K3438" t="n">
        <v>241</v>
      </c>
      <c r="L3438" t="n">
        <v>40</v>
      </c>
      <c r="M3438" t="n">
        <v>48</v>
      </c>
      <c r="N3438" t="n">
        <v>39</v>
      </c>
      <c r="O3438" t="inlineStr">
        <is>
          <t>ERTR(39).(40)LVLKAKGIR</t>
        </is>
      </c>
      <c r="P3438" t="inlineStr">
        <is>
          <t>ERTRLVLK</t>
        </is>
      </c>
      <c r="Q3438" t="inlineStr">
        <is>
          <t>Internal</t>
        </is>
      </c>
      <c r="R3438" t="inlineStr"/>
      <c r="S3438" t="inlineStr"/>
      <c r="T3438" t="inlineStr"/>
    </row>
    <row r="3439">
      <c r="A3439" s="1" t="n">
        <v>3437</v>
      </c>
      <c r="B3439" t="inlineStr">
        <is>
          <t>KGCVITISGR</t>
        </is>
      </c>
      <c r="C3439" t="inlineStr">
        <is>
          <t>O00154</t>
        </is>
      </c>
      <c r="D3439" t="inlineStr">
        <is>
          <t>BACH_HUMAN</t>
        </is>
      </c>
      <c r="E3439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3439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3439" t="inlineStr">
        <is>
          <t>3D-structure|Acetylation|Alternative splicing|Cytoplasm|Direct protein sequencing|Fatty acid metabolism|Hydrolase|Lipid metabolism|Mitochondrion|Reference proteome|Repeat|Serine esterase</t>
        </is>
      </c>
      <c r="H3439" t="inlineStr">
        <is>
          <t>GO:0005829|GO:0070062|GO:0005739|GO:0005654|GO:0052689|GO:0000062|GO:0036042|GO:0102991|GO:0016290|GO:0042803|GO:0006637|GO:0015937|GO:0036116|GO:0051792|GO:0036114|GO:1900535</t>
        </is>
      </c>
      <c r="I3439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3439" t="inlineStr"/>
      <c r="K3439" t="n">
        <v>380</v>
      </c>
      <c r="L3439" t="n">
        <v>286</v>
      </c>
      <c r="M3439" t="n">
        <v>295</v>
      </c>
      <c r="N3439" t="n">
        <v>285</v>
      </c>
      <c r="O3439" t="inlineStr">
        <is>
          <t>DKIR(285).(286)KGCVITISGR</t>
        </is>
      </c>
      <c r="P3439" t="inlineStr">
        <is>
          <t>DKIRKGCV</t>
        </is>
      </c>
      <c r="Q3439" t="inlineStr">
        <is>
          <t>Internal</t>
        </is>
      </c>
      <c r="R3439" t="inlineStr"/>
      <c r="S3439" t="inlineStr"/>
      <c r="T3439" t="inlineStr"/>
    </row>
    <row r="3440">
      <c r="A3440" s="1" t="n">
        <v>3438</v>
      </c>
      <c r="B3440" t="inlineStr">
        <is>
          <t>FPVEIKSFYMQR</t>
        </is>
      </c>
      <c r="C3440" t="inlineStr">
        <is>
          <t>O43776</t>
        </is>
      </c>
      <c r="D3440" t="inlineStr">
        <is>
          <t>SYNC_HUMAN</t>
        </is>
      </c>
      <c r="E3440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440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440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440" t="inlineStr">
        <is>
          <t>GO:0005737|GO:0005829|GO:0070062|GO:0004816|GO:0005524|GO:0031728|GO:0003676|GO:0046983|GO:0006421|GO:0016477|GO:0021987|GO:0006418</t>
        </is>
      </c>
      <c r="I3440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440" t="inlineStr"/>
      <c r="K3440" t="n">
        <v>548</v>
      </c>
      <c r="L3440" t="n">
        <v>440</v>
      </c>
      <c r="M3440" t="n">
        <v>451</v>
      </c>
      <c r="N3440" t="n">
        <v>439</v>
      </c>
      <c r="O3440" t="inlineStr">
        <is>
          <t>LLCR(439).(440)FPVEIKSFYMQR</t>
        </is>
      </c>
      <c r="P3440" t="inlineStr">
        <is>
          <t>LLCRFPVE</t>
        </is>
      </c>
      <c r="Q3440" t="inlineStr">
        <is>
          <t>Internal</t>
        </is>
      </c>
      <c r="R3440" t="inlineStr"/>
      <c r="S3440" t="inlineStr"/>
      <c r="T3440" t="inlineStr"/>
    </row>
    <row r="3441">
      <c r="A3441" s="1" t="n">
        <v>3439</v>
      </c>
      <c r="B3441" t="inlineStr">
        <is>
          <t>SVKALADYIR</t>
        </is>
      </c>
      <c r="C3441" t="inlineStr">
        <is>
          <t>Q9BS26</t>
        </is>
      </c>
      <c r="D3441" t="inlineStr">
        <is>
          <t>ERP44_HUMAN</t>
        </is>
      </c>
      <c r="E3441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441" t="inlineStr">
        <is>
          <t>RecName: Full=Endoplasmic reticulum resident protein 44; Short=ER protein 44; Short=ERp44; AltName: Full=Thioredoxin domain-containing protein 4; Flags: Precursor;</t>
        </is>
      </c>
      <c r="G3441" t="inlineStr">
        <is>
          <t>3D-structure|Chaperone|Direct protein sequencing|Disulfide bond|Endoplasmic reticulum|Reference proteome|Signal|Stress response</t>
        </is>
      </c>
      <c r="H3441" t="inlineStr">
        <is>
          <t>GO:0009986|GO:0005788|GO:0005789|GO:0005793|GO:0070062|GO:0005576|GO:0035580|GO:0003756|GO:0045454|GO:0009100|GO:0006457|GO:0034976|GO:0006986</t>
        </is>
      </c>
      <c r="I3441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441" t="inlineStr"/>
      <c r="K3441" t="n">
        <v>406</v>
      </c>
      <c r="L3441" t="n">
        <v>128</v>
      </c>
      <c r="M3441" t="n">
        <v>137</v>
      </c>
      <c r="N3441" t="n">
        <v>127</v>
      </c>
      <c r="O3441" t="inlineStr">
        <is>
          <t>RGQR(127).(128)SVKALADYIR</t>
        </is>
      </c>
      <c r="P3441" t="inlineStr">
        <is>
          <t>RGQRSVKA</t>
        </is>
      </c>
      <c r="Q3441" t="inlineStr">
        <is>
          <t>Internal</t>
        </is>
      </c>
      <c r="R3441" t="inlineStr"/>
      <c r="S3441" t="inlineStr"/>
      <c r="T3441" t="inlineStr"/>
    </row>
    <row r="3442">
      <c r="A3442" s="1" t="n">
        <v>3440</v>
      </c>
      <c r="B3442" t="inlineStr">
        <is>
          <t>AEAVTADSEVLEER</t>
        </is>
      </c>
      <c r="C3442" t="inlineStr">
        <is>
          <t>Q9NPL8</t>
        </is>
      </c>
      <c r="D3442" t="inlineStr">
        <is>
          <t>TIDC1_HUMAN</t>
        </is>
      </c>
      <c r="E3442" t="inlineStr">
        <is>
          <t>MEVPPPAPRSFLCRALCLFPRVFAAEAVTADSEVLEERQKRLPYVPEPYYPESGWDRLRELFGKDEQQRISKDLANICKTAATAGIIGWVYGGIPAFIHAKQQYIEQSQAEIYHNRFDAVQSAHRAATRGFIRYGWRWGWRTAVFVTIFNTVNTSLNVYRNKDALSHFVIAGAVTGSLFRINVGLRGLVAGGIIGALLGTPVGGLLMAFQKYSGETVQERKQKDRKALHELKLEEWKGRLQVTEHLPEKIESSLQEDEPENDAKKIEALLNLPRNPSVIDKQDKD</t>
        </is>
      </c>
      <c r="F3442" t="inlineStr">
        <is>
          <t>RecName: Full=Complex I assembly factor TIMMDC1, mitochondrial {ECO:0000305}; AltName: Full=Protein M5-14; AltName: Full=Translocase of inner mitochondrial membrane domain-containing protein 1; Short=TIMM domain containing-protein 1;</t>
        </is>
      </c>
      <c r="G3442" t="inlineStr">
        <is>
          <t>Chaperone|Membrane|Mitochondrion|Phosphoprotein|Primary mitochondrial disease|Reference proteome|Transmembrane|Transmembrane helix</t>
        </is>
      </c>
      <c r="H3442" t="inlineStr">
        <is>
          <t>GO:0005743|GO:0005739|GO:0005654</t>
        </is>
      </c>
      <c r="I3442" t="inlineStr">
        <is>
          <t>C:mitochondrial inner membrane|C:mitochondrion|C:nucleoplasm</t>
        </is>
      </c>
      <c r="J3442" t="inlineStr"/>
      <c r="K3442" t="n">
        <v>285</v>
      </c>
      <c r="L3442" t="n">
        <v>25</v>
      </c>
      <c r="M3442" t="n">
        <v>38</v>
      </c>
      <c r="N3442" t="n">
        <v>24</v>
      </c>
      <c r="O3442" t="inlineStr">
        <is>
          <t>RVFA(24).(25)AEAVTADSEVLEER</t>
        </is>
      </c>
      <c r="P3442" t="inlineStr">
        <is>
          <t>RVFAAEAV</t>
        </is>
      </c>
      <c r="Q3442" t="inlineStr">
        <is>
          <t>Internal</t>
        </is>
      </c>
      <c r="R3442" t="inlineStr"/>
      <c r="S3442" t="inlineStr"/>
      <c r="T3442" t="inlineStr"/>
    </row>
    <row r="3443">
      <c r="A3443" s="1" t="n">
        <v>3441</v>
      </c>
      <c r="B3443" t="inlineStr">
        <is>
          <t>ASSSSPEAGEGQIR</t>
        </is>
      </c>
      <c r="C3443" t="inlineStr">
        <is>
          <t>Q86U28</t>
        </is>
      </c>
      <c r="D3443" t="inlineStr">
        <is>
          <t>ISCA2_HUMAN</t>
        </is>
      </c>
      <c r="E3443" t="inlineStr">
        <is>
          <t>MAAAWGSSLTAATQRAVTPWPRGRLLTASLGPQARREASSSSPEAGEGQIRLTDSCVQRLLEITEGSEFLRLQVEGGGCSGFQYKFSLDTVINPDDRVFEQGGARVVVDSDSLAFVKGAQVDFSQELIRSSFQVLNNPQAQQGCSCGSSFSIKL</t>
        </is>
      </c>
      <c r="F3443" t="inlineStr">
        <is>
          <t>RecName: Full=Iron-sulfur cluster assembly 2 homolog, mitochondrial; AltName: Full=HESB-like domain-containing protein 1; Flags: Precursor;</t>
        </is>
      </c>
      <c r="G3443" t="inlineStr">
        <is>
          <t>Alternative splicing|Disease variant|Iron|Iron-sulfur|Metal-binding|Mitochondrion|Primary mitochondrial disease|Reference proteome|Transit peptide</t>
        </is>
      </c>
      <c r="H3443" t="inlineStr">
        <is>
          <t>GO:0005759|GO:0005739|GO:0051537|GO:0051539|GO:0042802|GO:0005506|GO:0016226|GO:0106035</t>
        </is>
      </c>
      <c r="I3443" t="inlineStr">
        <is>
          <t>C:mitochondrial matrix|C:mitochondrion|F:2 iron, 2 sulfur cluster binding|F:4 iron, 4 sulfur cluster binding|F:identical protein binding|F:iron ion binding|P:iron-sulfur cluster assembly|P:protein maturation by [4Fe-4S] cluster transfer</t>
        </is>
      </c>
      <c r="J3443" t="inlineStr"/>
      <c r="K3443" t="n">
        <v>154</v>
      </c>
      <c r="L3443" t="n">
        <v>38</v>
      </c>
      <c r="M3443" t="n">
        <v>51</v>
      </c>
      <c r="N3443" t="n">
        <v>37</v>
      </c>
      <c r="O3443" t="inlineStr">
        <is>
          <t>ARRE(37).(38)ASSSSPEAGEGQIR</t>
        </is>
      </c>
      <c r="P3443" t="inlineStr">
        <is>
          <t>ARREASSS</t>
        </is>
      </c>
      <c r="Q3443" t="inlineStr">
        <is>
          <t>Internal</t>
        </is>
      </c>
      <c r="R3443" t="inlineStr"/>
      <c r="S3443" t="inlineStr"/>
      <c r="T3443" t="inlineStr"/>
    </row>
    <row r="3444">
      <c r="A3444" s="1" t="n">
        <v>3442</v>
      </c>
      <c r="B3444" t="inlineStr">
        <is>
          <t>GKDHVVSDFSEHGSLKYLHENLPIPQR</t>
        </is>
      </c>
      <c r="C3444" t="inlineStr">
        <is>
          <t>P54886</t>
        </is>
      </c>
      <c r="D3444" t="inlineStr">
        <is>
          <t>P5CS_HUMAN</t>
        </is>
      </c>
      <c r="E3444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3444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3444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3444" t="inlineStr">
        <is>
          <t>GO:0005743|GO:0005739|GO:0005524|GO:0004349|GO:0004350|GO:0042802|GO:0003723|GO:0019240|GO:0006536|GO:0055129|GO:0006592|GO:0016310|GO:0006561|GO:0009266</t>
        </is>
      </c>
      <c r="I3444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3444" t="inlineStr"/>
      <c r="K3444" t="n">
        <v>795</v>
      </c>
      <c r="L3444" t="n">
        <v>766</v>
      </c>
      <c r="M3444" t="n">
        <v>792</v>
      </c>
      <c r="N3444" t="n">
        <v>765</v>
      </c>
      <c r="O3444" t="inlineStr">
        <is>
          <t>WLLR(765).(766)GKDHVVSDFSEHGSLKYLHENLPIPQR</t>
        </is>
      </c>
      <c r="P3444" t="inlineStr">
        <is>
          <t>WLLRGKDH</t>
        </is>
      </c>
      <c r="Q3444" t="inlineStr">
        <is>
          <t>Internal</t>
        </is>
      </c>
      <c r="R3444" t="inlineStr"/>
      <c r="S3444" t="inlineStr"/>
      <c r="T3444" t="inlineStr"/>
    </row>
    <row r="3445">
      <c r="A3445" s="1" t="n">
        <v>3443</v>
      </c>
      <c r="B3445" t="inlineStr">
        <is>
          <t>GDFFYHSENPKYPEVGDLR</t>
        </is>
      </c>
      <c r="C3445" t="inlineStr">
        <is>
          <t>Q9BTV4</t>
        </is>
      </c>
      <c r="D3445" t="inlineStr">
        <is>
          <t>TMM43_HUMAN</t>
        </is>
      </c>
      <c r="E3445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3445" t="inlineStr">
        <is>
          <t>RecName: Full=Transmembrane protein 43; AltName: Full=Protein LUMA;</t>
        </is>
      </c>
      <c r="G3445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3445" t="inlineStr">
        <is>
          <t>GO:0005788|GO:0005789|GO:0005794|GO:0005635|GO:0005637|GO:0005886|GO:0042802|GO:0043621|GO:0045087|GO:0006629|GO:0071763</t>
        </is>
      </c>
      <c r="I3445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3445" t="inlineStr"/>
      <c r="K3445" t="n">
        <v>400</v>
      </c>
      <c r="L3445" t="n">
        <v>222</v>
      </c>
      <c r="M3445" t="n">
        <v>240</v>
      </c>
      <c r="N3445" t="n">
        <v>221</v>
      </c>
      <c r="O3445" t="inlineStr">
        <is>
          <t>IIRR(221).(222)GDFFYHSENPKYPEVGDLR</t>
        </is>
      </c>
      <c r="P3445" t="inlineStr">
        <is>
          <t>IIRRGDFF</t>
        </is>
      </c>
      <c r="Q3445" t="inlineStr">
        <is>
          <t>Internal</t>
        </is>
      </c>
      <c r="R3445" t="inlineStr"/>
      <c r="S3445" t="inlineStr"/>
      <c r="T3445" t="inlineStr"/>
    </row>
    <row r="3446">
      <c r="A3446" s="1" t="n">
        <v>3444</v>
      </c>
      <c r="B3446" t="inlineStr">
        <is>
          <t>MDWVMKHNGPNDASDGTVR</t>
        </is>
      </c>
      <c r="C3446" t="inlineStr">
        <is>
          <t>P31942</t>
        </is>
      </c>
      <c r="D3446" t="inlineStr">
        <is>
          <t>HNRH3_HUMAN</t>
        </is>
      </c>
      <c r="E3446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3446" t="inlineStr">
        <is>
          <t>RecName: Full=Heterogeneous nuclear ribonucleoprotein H3; Short=hnRNP H3; AltName: Full=Heterogeneous nuclear ribonucleoprotein 2H9; Short=hnRNP 2H9;</t>
        </is>
      </c>
      <c r="G3446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3446" t="inlineStr">
        <is>
          <t>GO:0005654|GO:0005634|GO:1990904|GO:0005681|GO:0003723|GO:0030855|GO:0000398|GO:0043484|GO:0006396|GO:0008380</t>
        </is>
      </c>
      <c r="I3446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3446" t="inlineStr"/>
      <c r="K3446" t="n">
        <v>346</v>
      </c>
      <c r="L3446" t="n">
        <v>1</v>
      </c>
      <c r="M3446" t="n">
        <v>19</v>
      </c>
      <c r="N3446" t="n">
        <v>0</v>
      </c>
      <c r="O3446" t="inlineStr">
        <is>
          <t>(0).(1)MDWVMKHNGPNDASDGTVR</t>
        </is>
      </c>
      <c r="P3446" t="inlineStr">
        <is>
          <t>----MDWV</t>
        </is>
      </c>
      <c r="Q3446" t="inlineStr">
        <is>
          <t>Met intact</t>
        </is>
      </c>
      <c r="R3446" t="inlineStr"/>
      <c r="S3446" t="inlineStr"/>
      <c r="T3446" t="inlineStr"/>
    </row>
    <row r="3447">
      <c r="A3447" s="1" t="n">
        <v>3445</v>
      </c>
      <c r="B3447" t="inlineStr">
        <is>
          <t>FTTKRPNTFF</t>
        </is>
      </c>
      <c r="C3447" t="inlineStr">
        <is>
          <t>Q02543</t>
        </is>
      </c>
      <c r="D3447" t="inlineStr">
        <is>
          <t>RL18A_HUMAN</t>
        </is>
      </c>
      <c r="E3447" t="inlineStr">
        <is>
          <t>MKASGTLREYKVVGRCLPTPKCHTPPLYRMRIFAPNHVVAKSRFWYFVSQLKKMKKSSGEIVYCGQVFEKSPLRVKNFGIWLRYDSRSGTHNMYREYRDLTTAGAVTQCYRDMGARHRARAHSIQIMKVEEIAASKCRRPAVKQFHDSKIKFPLPHRVLRRQHKPRFTTKRPNTFF</t>
        </is>
      </c>
      <c r="F3447" t="inlineStr">
        <is>
          <t>RecName: Full=Large ribosomal subunit protein eL20 {ECO:0000303|PubMed:24524803}; AltName: Full=60S ribosomal protein L18a;</t>
        </is>
      </c>
      <c r="G3447" t="inlineStr">
        <is>
          <t>3D-structure|Cytoplasm|Isopeptide bond|Phosphoprotein|Reference proteome|Ribonucleoprotein|Ribosomal protein|Ubl conjugation</t>
        </is>
      </c>
      <c r="H3447" t="inlineStr">
        <is>
          <t>GO:0005737|GO:0005829|GO:0022625|GO:0022626|GO:0016020|GO:0042788|GO:0003723|GO:0003735|GO:0002181|GO:0006412</t>
        </is>
      </c>
      <c r="I3447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3447" t="inlineStr"/>
      <c r="K3447" t="n">
        <v>176</v>
      </c>
      <c r="L3447" t="n">
        <v>167</v>
      </c>
      <c r="M3447" t="n">
        <v>176</v>
      </c>
      <c r="N3447" t="n">
        <v>166</v>
      </c>
      <c r="O3447" t="inlineStr">
        <is>
          <t>HKPR(166).(167)FTTKRPNTFF</t>
        </is>
      </c>
      <c r="P3447" t="inlineStr">
        <is>
          <t>HKPRFTTK</t>
        </is>
      </c>
      <c r="Q3447" t="inlineStr">
        <is>
          <t>Internal</t>
        </is>
      </c>
      <c r="R3447" t="inlineStr"/>
      <c r="S3447" t="inlineStr"/>
      <c r="T3447" t="inlineStr"/>
    </row>
    <row r="3448">
      <c r="A3448" s="1" t="n">
        <v>3446</v>
      </c>
      <c r="B3448" t="inlineStr">
        <is>
          <t>SQNKEDYAGLKEEFR</t>
        </is>
      </c>
      <c r="C3448" t="inlineStr">
        <is>
          <t>P78417</t>
        </is>
      </c>
      <c r="D3448" t="inlineStr">
        <is>
          <t>GSTO1_HUMAN</t>
        </is>
      </c>
      <c r="E3448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3448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3448" t="inlineStr">
        <is>
          <t>3D-structure|Acetylation|Alternative splicing|Cytoplasm|Direct protein sequencing|Oxidoreductase|Phosphoprotein|Reference proteome|Transferase</t>
        </is>
      </c>
      <c r="H3448" t="inlineStr">
        <is>
          <t>GO:0005737|GO:0005829|GO:0070062|GO:0045174|GO:0004364|GO:0050610|GO:0016491|GO:0071243|GO:0006749|GO:0019852|GO:0060315|GO:0060316|GO:0014810|GO:0010881|GO:0010880|GO:0042178</t>
        </is>
      </c>
      <c r="I3448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3448" t="inlineStr"/>
      <c r="K3448" t="n">
        <v>241</v>
      </c>
      <c r="L3448" t="n">
        <v>133</v>
      </c>
      <c r="M3448" t="n">
        <v>147</v>
      </c>
      <c r="N3448" t="n">
        <v>132</v>
      </c>
      <c r="O3448" t="inlineStr">
        <is>
          <t>SFIR(132).(133)SQNKEDYAGLKEEFR</t>
        </is>
      </c>
      <c r="P3448" t="inlineStr">
        <is>
          <t>SFIRSQNK</t>
        </is>
      </c>
      <c r="Q3448" t="inlineStr">
        <is>
          <t>Internal</t>
        </is>
      </c>
      <c r="R3448" t="inlineStr"/>
      <c r="S3448" t="inlineStr">
        <is>
          <t>C01.009|S01.151</t>
        </is>
      </c>
      <c r="T3448" t="inlineStr">
        <is>
          <t>cathepsin V|trypsin 1</t>
        </is>
      </c>
    </row>
    <row r="3449">
      <c r="A3449" s="1" t="n">
        <v>3447</v>
      </c>
      <c r="B3449" t="inlineStr">
        <is>
          <t>AGKQLEDGR</t>
        </is>
      </c>
      <c r="C3449" t="inlineStr">
        <is>
          <t>P62979</t>
        </is>
      </c>
      <c r="D3449" t="inlineStr">
        <is>
          <t>RS27A_HUMAN</t>
        </is>
      </c>
      <c r="E3449" t="inlineStr">
        <is>
          <t>MQIFVKTLTGKTITLEVEPSDTIENVKAKIQDKEGIPPDQQRLIFAGKQLEDGRTLSDYNIQKESTLHLVLRLRGGAKKRKKKSYTTPKKNKHKRKKVKLAVLKYYKVDENGKISRLRRECPSDECGAGVFMASHFDRHYCGKCCLTYCFNKPEDK</t>
        </is>
      </c>
      <c r="F3449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3449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3449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3449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3449" t="inlineStr"/>
      <c r="K3449" t="n">
        <v>156</v>
      </c>
      <c r="L3449" t="n">
        <v>46</v>
      </c>
      <c r="M3449" t="n">
        <v>54</v>
      </c>
      <c r="N3449" t="n">
        <v>45</v>
      </c>
      <c r="O3449" t="inlineStr">
        <is>
          <t>RLIF(45).(46)AGKQLEDGR</t>
        </is>
      </c>
      <c r="P3449" t="inlineStr">
        <is>
          <t>RLIFAGKQ</t>
        </is>
      </c>
      <c r="Q3449" t="inlineStr">
        <is>
          <t>Internal</t>
        </is>
      </c>
      <c r="R3449" t="inlineStr"/>
      <c r="S3449" t="inlineStr"/>
      <c r="T3449" t="inlineStr"/>
    </row>
    <row r="3450">
      <c r="A3450" s="1" t="n">
        <v>3448</v>
      </c>
      <c r="B3450" t="inlineStr">
        <is>
          <t>HWGGNVLGPKSVAR</t>
        </is>
      </c>
      <c r="C3450" t="inlineStr">
        <is>
          <t>P62424</t>
        </is>
      </c>
      <c r="D3450" t="inlineStr">
        <is>
          <t>RL7A_HUMAN</t>
        </is>
      </c>
      <c r="E3450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3450" t="inlineStr">
        <is>
          <t>RecName: Full=Large ribosomal subunit protein eL8 {ECO:0000303|PubMed:24524803}; AltName: Full=60S ribosomal protein L7a; AltName: Full=PLA-X polypeptide; AltName: Full=Surfeit locus protein 3;</t>
        </is>
      </c>
      <c r="G3450" t="inlineStr">
        <is>
          <t>3D-structure|Acetylation|Chromosomal rearrangement|Cytoplasm|Isopeptide bond|Reference proteome|Ribonucleoprotein|Ribosomal protein|Ubl conjugation</t>
        </is>
      </c>
      <c r="H3450" t="inlineStr">
        <is>
          <t>GO:0005737|GO:0005829|GO:0022625|GO:0022626|GO:0005925|GO:0016020|GO:0005730|GO:0005634|GO:0042788|GO:0045202|GO:0045296|GO:0003723|GO:0003735|GO:0002181|GO:0000470|GO:0006412</t>
        </is>
      </c>
      <c r="I3450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3450" t="inlineStr"/>
      <c r="K3450" t="n">
        <v>266</v>
      </c>
      <c r="L3450" t="n">
        <v>236</v>
      </c>
      <c r="M3450" t="n">
        <v>249</v>
      </c>
      <c r="N3450" t="n">
        <v>235</v>
      </c>
      <c r="O3450" t="inlineStr">
        <is>
          <t>EIRR(235).(236)HWGGNVLGPKSVAR</t>
        </is>
      </c>
      <c r="P3450" t="inlineStr">
        <is>
          <t>EIRRHWGG</t>
        </is>
      </c>
      <c r="Q3450" t="inlineStr">
        <is>
          <t>Internal</t>
        </is>
      </c>
      <c r="R3450" t="inlineStr"/>
      <c r="S3450" t="inlineStr">
        <is>
          <t>S01.151</t>
        </is>
      </c>
      <c r="T3450" t="inlineStr">
        <is>
          <t>trypsin 1</t>
        </is>
      </c>
    </row>
    <row r="3451">
      <c r="A3451" s="1" t="n">
        <v>3449</v>
      </c>
      <c r="B3451" t="inlineStr">
        <is>
          <t>IELAKTEKYWDGWFR</t>
        </is>
      </c>
      <c r="C3451" t="inlineStr">
        <is>
          <t>Q9Y570</t>
        </is>
      </c>
      <c r="D3451" t="inlineStr">
        <is>
          <t>PPME1_HUMAN</t>
        </is>
      </c>
      <c r="E3451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3451" t="inlineStr">
        <is>
          <t>RecName: Full=Protein phosphatase methylesterase 1; Short=PME-1; EC=3.1.1.89;</t>
        </is>
      </c>
      <c r="G3451" t="inlineStr">
        <is>
          <t>3D-structure|Alternative splicing|Direct protein sequencing|Hydrolase|Methylation|Phosphoprotein|Reference proteome|Serine esterase</t>
        </is>
      </c>
      <c r="H3451" t="inlineStr">
        <is>
          <t>GO:0005654|GO:0045296|GO:0106222|GO:0051722|GO:0019901|GO:0051723|GO:0051721|GO:0019903|GO:0004864|GO:0019888|GO:0000086|GO:0006482|GO:0006468</t>
        </is>
      </c>
      <c r="I3451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|P:protein phosphorylation</t>
        </is>
      </c>
      <c r="J3451" t="inlineStr"/>
      <c r="K3451" t="n">
        <v>386</v>
      </c>
      <c r="L3451" t="n">
        <v>289</v>
      </c>
      <c r="M3451" t="n">
        <v>303</v>
      </c>
      <c r="N3451" t="n">
        <v>288</v>
      </c>
      <c r="O3451" t="inlineStr">
        <is>
          <t>YTWR(288).(289)IELAKTEKYWDGWFR</t>
        </is>
      </c>
      <c r="P3451" t="inlineStr">
        <is>
          <t>YTWRIELA</t>
        </is>
      </c>
      <c r="Q3451" t="inlineStr">
        <is>
          <t>Internal</t>
        </is>
      </c>
      <c r="R3451" t="inlineStr"/>
      <c r="S3451" t="inlineStr"/>
      <c r="T3451" t="inlineStr"/>
    </row>
    <row r="3452">
      <c r="A3452" s="1" t="n">
        <v>3450</v>
      </c>
      <c r="B3452" t="inlineStr">
        <is>
          <t>ELLEALTKHFQD</t>
        </is>
      </c>
      <c r="C3452" t="inlineStr">
        <is>
          <t>P12956</t>
        </is>
      </c>
      <c r="D3452" t="inlineStr">
        <is>
          <t>XRCC6_HUMAN</t>
        </is>
      </c>
      <c r="E3452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452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452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452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452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452" t="inlineStr"/>
      <c r="K3452" t="n">
        <v>609</v>
      </c>
      <c r="L3452" t="n">
        <v>598</v>
      </c>
      <c r="M3452" t="n">
        <v>609</v>
      </c>
      <c r="N3452" t="n">
        <v>597</v>
      </c>
      <c r="O3452" t="inlineStr">
        <is>
          <t>LKKQ(597).(598)ELLEALTKHFQD</t>
        </is>
      </c>
      <c r="P3452" t="inlineStr">
        <is>
          <t>LKKQELLE</t>
        </is>
      </c>
      <c r="Q3452" t="inlineStr">
        <is>
          <t>Internal</t>
        </is>
      </c>
      <c r="R3452" t="inlineStr"/>
      <c r="S3452" t="inlineStr"/>
      <c r="T3452" t="inlineStr"/>
    </row>
    <row r="3453">
      <c r="A3453" s="1" t="n">
        <v>3451</v>
      </c>
      <c r="B3453" t="inlineStr">
        <is>
          <t>KPLFFGEGTVLR</t>
        </is>
      </c>
      <c r="C3453" t="inlineStr">
        <is>
          <t>P49902</t>
        </is>
      </c>
      <c r="D3453" t="inlineStr">
        <is>
          <t>5NTC_HUMAN</t>
        </is>
      </c>
      <c r="E3453" t="inlineStr">
        <is>
          <t>MSTSWSDRLQNAADMPANMDKHALKKYRREAYHRVFVNRSLAMEKIKCFGFDMDYTLAVYKSPEYESLGFELTVERLVSIGYPQELLSFAYDSTFPTRGLVFDTLYGNLLKVDAYGNLLVCAHGFNFIRGPETREQYPNKFIQRDDTERFYILNTLFNLPETYLLACLVDFFTNCPRYTSCETGFKDGDLFMSYRSMFQDVRDAVDWVHYKGSLKEKTVENLEKYVVKDGKLPLLLSRMKEVGKVFLATNSDYKYTDKIMTYLFDFPHGPKPGSSHRPWQSYFDLILVDARKPLFFGEGTVLRQVDTKTGKLKIGTYTGPLQHGIVYSGGSSDTICDLLGAKGKDILYIGDHIFGDILKSKKRQGWRTFLVIPELAQELHVWTDKSSLFEELQSLDIFLAELYKHLDSSSNERPDISSIQRRIKKVTHDMDMCYGMMGSLFRSGSRQTLFASQVMRYADLYAASFINLLYYPFSYLFRAAHVLMPHESTVEHTHVDINEMESPLATRNRTSVDFKDTDYKRHQLTRSISEIKPPNLFPLAPQEITHCHDEDDDEEEEEEEE</t>
        </is>
      </c>
      <c r="F3453" t="inlineStr">
        <is>
          <t>RecName: Full=Cytosolic purine 5'-nucleotidase {ECO:0000305|PubMed:1659319}; EC=3.1.3.5 {ECO:0000269|PubMed:10092873, ECO:0000269|PubMed:12907246, ECO:0000269|PubMed:1659319, ECO:0000269|PubMed:9371705}; EC=3.1.3.99 {ECO:0000269|PubMed:10092873, ECO:0000269|PubMed:12907246, ECO:0000269|PubMed:1659319, ECO:0000269|PubMed:9371705}; AltName: Full=Cytosolic 5'-nucleotidase II {ECO:0000303|PubMed:17405878}; Short=cN-II {ECO:0000303|PubMed:17405878}; AltName: Full=Cytosolic IMP/GMP-specific 5'-nucleotidase {ECO:0000303|PubMed:9371705}; AltName: Full=Cytosolic nucleoside phosphotransferase 5'N {ECO:0000305|PubMed:1659319}; EC=2.7.1.77 {ECO:0000269|PubMed:1659319, ECO:0000269|PubMed:9371705}; AltName: Full=High Km 5'-nucleotidase {ECO:0000303|PubMed:21396942};</t>
        </is>
      </c>
      <c r="G3453" t="inlineStr">
        <is>
          <t>3D-structure|Allosteric enzyme|Alternative splicing|ATP-binding|Cytoplasm|Disease variant|Hereditary spastic paraplegia|Hydrolase|Magnesium|Metal-binding|Neurodegeneration|Nucleotide metabolism|Nucleotide-binding|Phosphoprotein|Reference proteome|Transferase</t>
        </is>
      </c>
      <c r="H3453" t="inlineStr">
        <is>
          <t>GO:0005737|GO:0005829|GO:0008253|GO:0005524|GO:0050484|GO:0042802|GO:0050483|GO:0046872|GO:0050146|GO:0061630|GO:0106411|GO:0046085|GO:0000255|GO:0046054|GO:0046037|GO:0006204|GO:0046040|GO:0050689|GO:0070936</t>
        </is>
      </c>
      <c r="I3453" t="inlineStr">
        <is>
          <t>C:cytoplasm|C:cytosol|F:5'-nucleotidase activity|F:ATP binding|F:GMP 5'-nucleotidase activity|F:identical protein binding|F:IMP 5'-nucleotidase activity|F:metal ion binding|F:nucleoside phosphotransferase activity|F:ubiquitin protein ligase activity|F:XMP 5'-nucleosidase activity|P:adenosine metabolic process|P:allantoin metabolic process|P:dGMP metabolic process|P:GMP metabolic process|P:IMP catabolic process|P:IMP metabolic process|P:negative regulation of defense response to virus by host|P:protein K48-linked ubiquitination</t>
        </is>
      </c>
      <c r="J3453" t="inlineStr"/>
      <c r="K3453" t="n">
        <v>561</v>
      </c>
      <c r="L3453" t="n">
        <v>292</v>
      </c>
      <c r="M3453" t="n">
        <v>303</v>
      </c>
      <c r="N3453" t="n">
        <v>291</v>
      </c>
      <c r="O3453" t="inlineStr">
        <is>
          <t>VDAR(291).(292)KPLFFGEGTVLR</t>
        </is>
      </c>
      <c r="P3453" t="inlineStr">
        <is>
          <t>VDARKPLF</t>
        </is>
      </c>
      <c r="Q3453" t="inlineStr">
        <is>
          <t>Internal</t>
        </is>
      </c>
      <c r="R3453" t="inlineStr"/>
      <c r="S3453" t="inlineStr"/>
      <c r="T3453" t="inlineStr"/>
    </row>
    <row r="3454">
      <c r="A3454" s="1" t="n">
        <v>3452</v>
      </c>
      <c r="B3454" t="inlineStr">
        <is>
          <t>VPLEDLSEDPVVGHLGTSTEEGKKVLR</t>
        </is>
      </c>
      <c r="C3454" t="inlineStr">
        <is>
          <t>Q9UBP6</t>
        </is>
      </c>
      <c r="D3454" t="inlineStr">
        <is>
          <t>TRMB_HUMAN</t>
        </is>
      </c>
      <c r="E3454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F3454" t="inlineStr">
        <is>
          <t>RecName: Full=tRNA (guanine-N(7)-)-methyltransferase {ECO:0000255|HAMAP-Rule:MF_03055}; EC=2.1.1.33 {ECO:0000255|HAMAP-Rule:MF_03055}; AltName: Full=Methyltransferase-like protein 1 {ECO:0000255|HAMAP-Rule:MF_03055}; AltName: Full=mRNA (guanine-N(7)-)-methyltransferase {ECO:0000305}; EC=2.1.1.- {ECO:0000269|PubMed:31031084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G3454" t="inlineStr">
        <is>
          <t>3D-structure|Acetylation|Alternative splicing|Methyltransferase|Nucleus|Phosphoprotein|Reference proteome|RNA-binding|S-adenosyl-L-methionine|Transferase|tRNA processing|tRNA-binding</t>
        </is>
      </c>
      <c r="H3454" t="inlineStr">
        <is>
          <t>GO:0005829|GO:0005730|GO:0005654|GO:0005634|GO:0106143|GO:0043527|GO:0008176|GO:0000049|GO:0036265|GO:0106004|GO:0030488|GO:0006400|GO:0036416</t>
        </is>
      </c>
      <c r="I3454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J3454" t="inlineStr"/>
      <c r="K3454" t="n">
        <v>276</v>
      </c>
      <c r="L3454" t="n">
        <v>220</v>
      </c>
      <c r="M3454" t="n">
        <v>246</v>
      </c>
      <c r="N3454" t="n">
        <v>219</v>
      </c>
      <c r="O3454" t="inlineStr">
        <is>
          <t>LFER(219).(220)VPLEDLSEDPVVGHLGTSTEEGKKVLR</t>
        </is>
      </c>
      <c r="P3454" t="inlineStr">
        <is>
          <t>LFERVPLE</t>
        </is>
      </c>
      <c r="Q3454" t="inlineStr">
        <is>
          <t>Internal</t>
        </is>
      </c>
      <c r="R3454" t="inlineStr"/>
      <c r="S3454" t="inlineStr"/>
      <c r="T3454" t="inlineStr"/>
    </row>
    <row r="3455">
      <c r="A3455" s="1" t="n">
        <v>3453</v>
      </c>
      <c r="B3455" t="inlineStr">
        <is>
          <t>KAMSKLGLR</t>
        </is>
      </c>
      <c r="C3455" t="inlineStr">
        <is>
          <t>E9PAV3</t>
        </is>
      </c>
      <c r="D3455" t="inlineStr">
        <is>
          <t>NACAM_HUMAN</t>
        </is>
      </c>
      <c r="E3455" t="inlineStr">
        <is>
          <t>MPGEATETVPATEQELPQPQAETAVLPMSSALSVTAALGQPGPTLPPPCSPAPQQCPLSAANQASPFPSPSTIASTPLEVPFPQSSSGTALPLGTAPEAPTFLPNLIGPPISPAALALASPMIAPTLKGTPSSSAPLALVALAPHSVQKSSAFPPNLLTSPPSVAVAESGSVITLSAPIAPSEPKTNLNKVPSEVVPNPKGTPSPPCIVSTVPYHCVTPMASIQSGVASLPQTTPTTTLAIASPQVKDTTISSVLISPQNPGSLSLKGPVSPPAALSLSTQSLPVVTSSQKTAGPNTPPDFPISLGSHLAPLHQSSFGSVQLLGQTGPSALSDPTVKTISVDHSSTGASYPSQRSVIPPLPSRNEVVPATVAAFPVVAPSVDKGPSTISSITCSPSGSLNVATSFSLSPTTSLILKSSPNATYHYPLVAQMPVSSVGTTPLVVTNPCTIAAAPTTTFEVATCVSPPMSSGPISNIEPTSPAALVMAPVAPKEPSTQVATTLRIPVSPPLPDPEDLKNLPSSVLVKFPTQKDLQTVPASLEGAPFSPAQAGLTTKKDPTVLPLVQAAPKNSPSFQSTSSSPEIPLSPEATLAKKSLGEPLPIGKPASSMTSPLGVNSSASVIKTDSYAGPDSAGPLLKSSLITPTVAAFPLESADPAGVAPTTAKGTSTYTTTASPFLEGTVSLAPKNHPVKEGTLTTLPLVPTASENCPVAPSPQNTCAPLATLVLAPEIPKSVPSPSLPPAGTPPGTKKVDGISHTSALAPVASSPKECPTEDSGASATASSKGTLTYLADSPSPLGVSVSPQTKRPPTKKGSAGPDTPIGNLSSPVSPVEASFLPENSLSFQGSKDSPATTHSPTPPSPKGAPTPSAVTPLSPKGVTLPPKETPTPSVVNLPFPKEGPATPAPKQAPALSMTSSSPKKARATPAPKGIPASPSPKGAPTPPAATPPSPKGGPATPSPKWAPTPPAATPPSPKGGPATPSPKGAPTPPAATPPSPKGGPATPSPKGAPTPPAVTPPSPKGSPAATPFPKGASTPPAATPPSPKGSPAATPLPKGAPTTPAATLPSPKGGPATPSLKGAPTPPAATPPSPKGGPATPSPKGAPMPPAATPPSPKGGLATPPHKGAPTTPAATPPSPKGGLATPPPKGAPTTPAATPPSPKGGLATPPPKGAPTTPAATPPSPKGGLATPSPKGAPTTPAATPPSPKGGLATPSPKGAPTTPAATPPSPKGGLATPSPKGAPTTPAATPPSPKGGPATPPPKGAPTPPAATPPSLKGGLATPPHKGAPNPAVVTPPSPKGGPATSPPKGAPTPPAATPPSPKGSPGTPPPKGAPTPPAVTPPSPKGTPTLPATTPSSKGGPTTPSSKEGPTPPAATPSHKGGPAMTPPSPKRGPAIPSPKGDPTSPAVIPLSPKKAPATPVTREGAATPSKGDLTPPAVTPVSLKKAPATSAPKGGPATPSSKGDPTLPAVTPPSPKEPPAPKQVATSSSPKKAPATPAPMGAPTLPAVIPSSPKEVPATPSSRRDPIAPTATLLSKKTPATLAPKEALIPPAMTVPSPKKTPAIPTPKEAPATPSSKEASSPPAVTPSTYKGAPSPKELLIPPAVTSPSPKEAPTPPAVTPPSPEKGPATPAPKGTPTSPPVTPSSLKDSPTSPASVTCKMGATVPQASKGLPAKKGPTALKEVLVAPAPESTPIITAPTRKGPQTKKSSATSPPICPDPSAKNGSKGPLSTVAPAPLLPVQKDSSKTAKGKDASHSPKGPLAPPESKASTPLTAAAFEKVLPKPESASVSAAPSPPVSLPLAPSPVPTLPPKQQFLPSSPGLVLESPSKPLAPADEDELLPLIPPEPISGGVPFQSVLVNMPTPKSAGIPVPTPSAKQPVTKNNKGSGTESDSDESVPELEEQDSTQATTQQAQLAAAAEIDEEPVSKAKQSRSEKKARKAMSKLGLRQVTGVTRVTIRKSKNILFVITKPDVYKSPASDTYIVFGEAKIEDLSQQAQLAAAEKFKVQGEAVSNIQENTQTPTVQEESEEEEVDETGVEVKDIELVMSQANVSRAKAVRALKNNSNDIVNAIMELTM</t>
        </is>
      </c>
      <c r="F3455" t="inlineStr">
        <is>
          <t>RecName: Full=Nascent polypeptide-associated complex subunit alpha, muscle-specific form; AltName: Full=Alpha-NAC, muscle-specific form; Short=skNAC;</t>
        </is>
      </c>
      <c r="G3455" t="inlineStr">
        <is>
          <t>Acetylation|Activator|Alternative splicing|Cytoplasm|DNA-binding|Isopeptide bond|Nucleus|Phosphoprotein|Reference proteome|Repeat|Transcription|Transcription regulation|Ubl conjugation</t>
        </is>
      </c>
      <c r="H3455" t="inlineStr">
        <is>
          <t>GO:0005737|GO:0005854|GO:0005634|GO:0003677|GO:0051082|GO:0006612</t>
        </is>
      </c>
      <c r="I3455" t="inlineStr">
        <is>
          <t>C:cytoplasm|C:nascent polypeptide-associated complex|C:nucleus|F:DNA binding|F:unfolded protein binding|P:protein targeting to membrane</t>
        </is>
      </c>
      <c r="J3455" t="inlineStr"/>
      <c r="K3455" t="n">
        <v>2078</v>
      </c>
      <c r="L3455" t="n">
        <v>1941</v>
      </c>
      <c r="M3455" t="n">
        <v>1949</v>
      </c>
      <c r="N3455" t="n">
        <v>1940</v>
      </c>
      <c r="O3455" t="inlineStr">
        <is>
          <t>KKAR(1940).(1941)KAMSKLGLR</t>
        </is>
      </c>
      <c r="P3455" t="inlineStr">
        <is>
          <t>KKARKAMS</t>
        </is>
      </c>
      <c r="Q3455" t="inlineStr">
        <is>
          <t>Internal</t>
        </is>
      </c>
      <c r="R3455" t="inlineStr"/>
      <c r="S3455" t="inlineStr"/>
      <c r="T3455" t="inlineStr"/>
    </row>
    <row r="3456">
      <c r="A3456" s="1" t="n">
        <v>3454</v>
      </c>
      <c r="B3456" t="inlineStr">
        <is>
          <t>GGSKSISISVAR</t>
        </is>
      </c>
      <c r="C3456" t="inlineStr">
        <is>
          <t>P04264</t>
        </is>
      </c>
      <c r="D3456" t="inlineStr">
        <is>
          <t>K2C1_HUMAN</t>
        </is>
      </c>
      <c r="E345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45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45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45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45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456" t="inlineStr"/>
      <c r="K3456" t="n">
        <v>644</v>
      </c>
      <c r="L3456" t="n">
        <v>71</v>
      </c>
      <c r="M3456" t="n">
        <v>82</v>
      </c>
      <c r="N3456" t="n">
        <v>70</v>
      </c>
      <c r="O3456" t="inlineStr">
        <is>
          <t>LVNL(70).(71)GGSKSISISVAR</t>
        </is>
      </c>
      <c r="P3456" t="inlineStr">
        <is>
          <t>LVNLGGSK</t>
        </is>
      </c>
      <c r="Q3456" t="inlineStr">
        <is>
          <t>Internal</t>
        </is>
      </c>
      <c r="R3456" t="inlineStr"/>
      <c r="S3456" t="inlineStr"/>
      <c r="T3456" t="inlineStr"/>
    </row>
    <row r="3457">
      <c r="A3457" s="1" t="n">
        <v>3455</v>
      </c>
      <c r="B3457" t="inlineStr">
        <is>
          <t>ITELMQVLKDLNHGKYER</t>
        </is>
      </c>
      <c r="C3457" t="inlineStr">
        <is>
          <t>P28288</t>
        </is>
      </c>
      <c r="D3457" t="inlineStr">
        <is>
          <t>ABCD3_HUMAN</t>
        </is>
      </c>
      <c r="E3457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3457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3457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3457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3457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3457" t="inlineStr"/>
      <c r="K3457" t="n">
        <v>659</v>
      </c>
      <c r="L3457" t="n">
        <v>391</v>
      </c>
      <c r="M3457" t="n">
        <v>408</v>
      </c>
      <c r="N3457" t="n">
        <v>390</v>
      </c>
      <c r="O3457" t="inlineStr">
        <is>
          <t>FTAR(390).(391)ITELMQVLKDLNHGKYER</t>
        </is>
      </c>
      <c r="P3457" t="inlineStr">
        <is>
          <t>FTARITEL</t>
        </is>
      </c>
      <c r="Q3457" t="inlineStr">
        <is>
          <t>Internal</t>
        </is>
      </c>
      <c r="R3457" t="inlineStr"/>
      <c r="S3457" t="inlineStr"/>
      <c r="T3457" t="inlineStr"/>
    </row>
    <row r="3458">
      <c r="A3458" s="1" t="n">
        <v>3456</v>
      </c>
      <c r="B3458" t="inlineStr">
        <is>
          <t>AKAEEMLSKQR</t>
        </is>
      </c>
      <c r="C3458" t="inlineStr">
        <is>
          <t>P62993</t>
        </is>
      </c>
      <c r="D3458" t="inlineStr">
        <is>
          <t>GRB2_HUMAN</t>
        </is>
      </c>
      <c r="E3458" t="inlineStr">
        <is>
          <t>MEAIAKYDFKATADDELSFKRGDILKVLNEECDQNWYKAELNGKDGFIPKNYIEMKPHPWFFGKIPRAKAEEMLSKQRHDGAFLIRESESAPGDFSLSVKFGNDVQHFKVLRDGAGKYFLWVVKFNSLNELVDYHRSTSVSRNQQIFLRDIEQVPQQPTYVQALFDFDPQEDGELGFRRGDFIHVMDNSDPNWWKGACHGQTGMFPRNYVTPVNRNV</t>
        </is>
      </c>
      <c r="F3458" t="inlineStr">
        <is>
          <t>RecName: Full=Growth factor receptor-bound protein 2; AltName: Full=Adapter protein GRB2; AltName: Full=Protein Ash; AltName: Full=SH2/SH3 adapter GRB2;</t>
        </is>
      </c>
      <c r="G3458" t="inlineStr">
        <is>
          <t>3D-structure|Acetylation|Alternative splicing|Cytoplasm|Direct protein sequencing|Endosome|Golgi apparatus|Host-virus interaction|Nucleus|Phosphoprotein|Reference proteome|Repeat|SH2 domain|SH3 domain</t>
        </is>
      </c>
      <c r="H3458" t="inlineStr">
        <is>
          <t>GO:0005911|GO:0008180|GO:0005737|GO:0005829|GO:0005768|GO:0070062|GO:0005794|GO:0070436|GO:0005730|GO:0005654|GO:0005634|GO:0005886|GO:0012506|GO:0046875|GO:0005154|GO:0005091|GO:0042802|GO:0043560|GO:0005168|GO:0001784|GO:0019901|GO:0019903|GO:0003723|GO:0017124|GO:0005068|GO:0031532|GO:0050853|GO:0060670|GO:0071479|GO:0035987|GO:0007173|GO:0008543|GO:0008286|GO:0048009|GO:0030838|GO:2000379|GO:0007265|GO:0031623|GO:0043408|GO:0007165|GO:0042770</t>
        </is>
      </c>
      <c r="I3458" t="inlineStr">
        <is>
          <t>C:cell-cell junction|C:COP9 signalosome|C:cytoplasm|C:cytosol|C:endosome|C:extracellular exosome|C:Golgi apparatus|C:Grb2-EGFR complex|C:nucleolus|C:nucleoplasm|C:nucleus|C:plasma membrane|C:vesicle membrane|F:ephrin receptor binding|F:epidermal growth factor receptor binding|F:guanyl-nucleotide exchange factor adaptor activity|F:identical protein binding|F:insulin receptor substrate binding|F:neurotrophin TRKA receptor binding|F:phosphotyrosine residue binding|F:protein kinase binding|F:protein phosphatase binding|F:RNA binding|F:SH3 domain binding|F:transmembrane receptor protein tyrosine kinase adaptor activity|P:actin cytoskeleton reorganization|P:B cell receptor signaling pathway|P:branching involved in labyrinthine layer morphogenesis|P:cellular response to ionizing radiation|P:endodermal cell differentiation|P:epidermal growth factor receptor signaling pathway|P:fibroblast growth factor receptor signaling pathway|P:insulin receptor signaling pathway|P:insulin-like growth factor receptor signaling pathway|P:positive regulation of actin filament polymerization|P:positive regulation of reactive oxygen species metabolic process|P:Ras protein signal transduction|P:receptor internalization|P:regulation of MAPK cascade|P:signal transduction|P:signal transduction in response to DNA damage</t>
        </is>
      </c>
      <c r="J3458" t="inlineStr"/>
      <c r="K3458" t="n">
        <v>217</v>
      </c>
      <c r="L3458" t="n">
        <v>68</v>
      </c>
      <c r="M3458" t="n">
        <v>78</v>
      </c>
      <c r="N3458" t="n">
        <v>67</v>
      </c>
      <c r="O3458" t="inlineStr">
        <is>
          <t>KIPR(67).(68)AKAEEMLSKQR</t>
        </is>
      </c>
      <c r="P3458" t="inlineStr">
        <is>
          <t>KIPRAKAE</t>
        </is>
      </c>
      <c r="Q3458" t="inlineStr">
        <is>
          <t>Internal</t>
        </is>
      </c>
      <c r="R3458" t="inlineStr"/>
      <c r="S3458" t="inlineStr"/>
      <c r="T3458" t="inlineStr"/>
    </row>
    <row r="3459">
      <c r="A3459" s="1" t="n">
        <v>3457</v>
      </c>
      <c r="B3459" t="inlineStr">
        <is>
          <t>ESQNQKSTVPSR</t>
        </is>
      </c>
      <c r="C3459" t="inlineStr">
        <is>
          <t>Q8WWI1</t>
        </is>
      </c>
      <c r="D3459" t="inlineStr">
        <is>
          <t>LMO7_HUMAN</t>
        </is>
      </c>
      <c r="E3459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3459" t="inlineStr">
        <is>
          <t>RecName: Full=LIM domain only protein 7; Short=LMO-7; AltName: Full=F-box only protein 20; AltName: Full=LOMP;</t>
        </is>
      </c>
      <c r="G3459" t="inlineStr">
        <is>
          <t>3D-structure|Acetylation|Alternative splicing|Isopeptide bond|LIM domain|Metal-binding|Phosphoprotein|Reference proteome|Ubl conjugation|Zinc</t>
        </is>
      </c>
      <c r="H3459" t="inlineStr">
        <is>
          <t>GO:0016324|GO:0009986|GO:0005737|GO:0005829|GO:0005925|GO:0005635|GO:0005634|GO:0000151|GO:0046872|GO:0004842|GO:0045944|GO:0016567|GO:0030155|GO:0023051</t>
        </is>
      </c>
      <c r="I3459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3459" t="inlineStr"/>
      <c r="K3459" t="n">
        <v>1683</v>
      </c>
      <c r="L3459" t="n">
        <v>789</v>
      </c>
      <c r="M3459" t="n">
        <v>800</v>
      </c>
      <c r="N3459" t="n">
        <v>788</v>
      </c>
      <c r="O3459" t="inlineStr">
        <is>
          <t>LQDR(788).(789)ESQNQKSTVPSR</t>
        </is>
      </c>
      <c r="P3459" t="inlineStr">
        <is>
          <t>LQDRESQN</t>
        </is>
      </c>
      <c r="Q3459" t="inlineStr">
        <is>
          <t>Internal</t>
        </is>
      </c>
      <c r="R3459" t="inlineStr"/>
      <c r="S3459" t="inlineStr"/>
      <c r="T3459" t="inlineStr"/>
    </row>
    <row r="3460">
      <c r="A3460" s="1" t="n">
        <v>3458</v>
      </c>
      <c r="B3460" t="inlineStr">
        <is>
          <t>EYQQLLDIKIR</t>
        </is>
      </c>
      <c r="C3460" t="inlineStr">
        <is>
          <t>P13645</t>
        </is>
      </c>
      <c r="D3460" t="inlineStr">
        <is>
          <t>K1C10_HUMAN</t>
        </is>
      </c>
      <c r="E346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460" t="inlineStr">
        <is>
          <t>RecName: Full=Keratin, type I cytoskeletal 10; AltName: Full=Cytokeratin-10; Short=CK-10; AltName: Full=Keratin-10; Short=K10;</t>
        </is>
      </c>
      <c r="G3460" t="inlineStr">
        <is>
          <t>3D-structure|Coiled coil|Cytoplasm|Direct protein sequencing|Disease variant|Disulfide bond|Ichthyosis|Intermediate filament|Keratin|Phosphoprotein|Reference proteome|Secreted</t>
        </is>
      </c>
      <c r="H346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46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460" t="inlineStr"/>
      <c r="K3460" t="n">
        <v>584</v>
      </c>
      <c r="L3460" t="n">
        <v>431</v>
      </c>
      <c r="M3460" t="n">
        <v>441</v>
      </c>
      <c r="N3460" t="n">
        <v>430</v>
      </c>
      <c r="O3460" t="inlineStr">
        <is>
          <t>CQNT(430).(431)EYQQLLDIKIR</t>
        </is>
      </c>
      <c r="P3460" t="inlineStr">
        <is>
          <t>CQNTEYQQ</t>
        </is>
      </c>
      <c r="Q3460" t="inlineStr">
        <is>
          <t>Internal</t>
        </is>
      </c>
      <c r="R3460" t="inlineStr"/>
      <c r="S3460" t="inlineStr"/>
      <c r="T3460" t="inlineStr"/>
    </row>
    <row r="3461">
      <c r="A3461" s="1" t="n">
        <v>3459</v>
      </c>
      <c r="B3461" t="inlineStr">
        <is>
          <t>ETGVDLTKDNMALQR</t>
        </is>
      </c>
      <c r="C3461" t="inlineStr">
        <is>
          <t>P38646</t>
        </is>
      </c>
      <c r="D3461" t="inlineStr">
        <is>
          <t>GRP75_HUMAN</t>
        </is>
      </c>
      <c r="E346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46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46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461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461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461" t="inlineStr"/>
      <c r="K3461" t="n">
        <v>679</v>
      </c>
      <c r="L3461" t="n">
        <v>293</v>
      </c>
      <c r="M3461" t="n">
        <v>307</v>
      </c>
      <c r="N3461" t="n">
        <v>292</v>
      </c>
      <c r="O3461" t="inlineStr">
        <is>
          <t>EFKR(292).(293)ETGVDLTKDNMALQR</t>
        </is>
      </c>
      <c r="P3461" t="inlineStr">
        <is>
          <t>EFKRETGV</t>
        </is>
      </c>
      <c r="Q3461" t="inlineStr">
        <is>
          <t>Internal</t>
        </is>
      </c>
      <c r="R3461" t="inlineStr"/>
      <c r="S3461" t="inlineStr">
        <is>
          <t>S01.151</t>
        </is>
      </c>
      <c r="T3461" t="inlineStr">
        <is>
          <t>trypsin 1</t>
        </is>
      </c>
    </row>
    <row r="3462">
      <c r="A3462" s="1" t="n">
        <v>3460</v>
      </c>
      <c r="B3462" t="inlineStr">
        <is>
          <t>EYWMDPEGEMKPGR</t>
        </is>
      </c>
      <c r="C3462" t="inlineStr">
        <is>
          <t>P53999</t>
        </is>
      </c>
      <c r="D3462" t="inlineStr">
        <is>
          <t>TCP4_HUMAN</t>
        </is>
      </c>
      <c r="E3462" t="inlineStr">
        <is>
          <t>MPKSKELVSSSSSGSDSDSEVDKKLKRKKQVAPEKPVKKQKTGETSRALSSSKQSSSSRDDNMFQIGKMRYVSVRDFKGKVLIDIREYWMDPEGEMKPGRKGISLNPEQWSQLKEQISDIDDAVRKL</t>
        </is>
      </c>
      <c r="F3462" t="inlineStr">
        <is>
          <t>RecName: Full=Activated RNA polymerase II transcriptional coactivator p15; AltName: Full=Positive cofactor 4; Short=PC4; AltName: Full=SUB1 homolog; AltName: Full=p14;</t>
        </is>
      </c>
      <c r="G3462" t="inlineStr">
        <is>
          <t>3D-structure|Acetylation|Activator|Direct protein sequencing|DNA-binding|Isopeptide bond|Nucleus|Phosphoprotein|Reference proteome|Transcription|Transcription regulation|Ubl conjugation</t>
        </is>
      </c>
      <c r="H3462" t="inlineStr">
        <is>
          <t>GO:0070062|GO:0005730|GO:0005654|GO:0005634|GO:0005667|GO:0042802|GO:0003723|GO:0000978|GO:0003697|GO:0003713|GO:1905463|GO:0051053|GO:0032092|GO:0060261|GO:0006357|GO:0001111|GO:0060395</t>
        </is>
      </c>
      <c r="I3462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3462" t="inlineStr"/>
      <c r="K3462" t="n">
        <v>127</v>
      </c>
      <c r="L3462" t="n">
        <v>87</v>
      </c>
      <c r="M3462" t="n">
        <v>100</v>
      </c>
      <c r="N3462" t="n">
        <v>86</v>
      </c>
      <c r="O3462" t="inlineStr">
        <is>
          <t>IDIR(86).(87)EYWMDPEGEMKPGR</t>
        </is>
      </c>
      <c r="P3462" t="inlineStr">
        <is>
          <t>IDIREYWM</t>
        </is>
      </c>
      <c r="Q3462" t="inlineStr">
        <is>
          <t>Internal</t>
        </is>
      </c>
      <c r="R3462" t="inlineStr"/>
      <c r="S3462" t="inlineStr">
        <is>
          <t>S01.151</t>
        </is>
      </c>
      <c r="T3462" t="inlineStr">
        <is>
          <t>trypsin 1</t>
        </is>
      </c>
    </row>
    <row r="3463">
      <c r="A3463" s="1" t="n">
        <v>3461</v>
      </c>
      <c r="B3463" t="inlineStr">
        <is>
          <t>LSEMTEAEQQQLIDDHFLFDKPVSPLLTAAGMAR</t>
        </is>
      </c>
      <c r="C3463" t="inlineStr">
        <is>
          <t>P12532</t>
        </is>
      </c>
      <c r="D3463" t="inlineStr">
        <is>
          <t>KCRU_HUMAN</t>
        </is>
      </c>
      <c r="E3463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3463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3463" t="inlineStr">
        <is>
          <t>3D-structure|Alternative splicing|ATP-binding|Kinase|Membrane|Mitochondrion|Mitochondrion inner membrane|Nucleotide-binding|Phosphoprotein|Reference proteome|Transferase|Transit peptide</t>
        </is>
      </c>
      <c r="H3463" t="inlineStr">
        <is>
          <t>GO:0005743|GO:0005739|GO:0005524|GO:0004111|GO:0046314|GO:0016310</t>
        </is>
      </c>
      <c r="I3463" t="inlineStr">
        <is>
          <t>C:mitochondrial inner membrane|C:mitochondrion|F:ATP binding|F:creatine kinase activity|P:phosphocreatine biosynthetic process|P:phosphorylation</t>
        </is>
      </c>
      <c r="J3463" t="inlineStr"/>
      <c r="K3463" t="n">
        <v>417</v>
      </c>
      <c r="L3463" t="n">
        <v>209</v>
      </c>
      <c r="M3463" t="n">
        <v>242</v>
      </c>
      <c r="N3463" t="n">
        <v>208</v>
      </c>
      <c r="O3463" t="inlineStr">
        <is>
          <t>RYYR(208).(209)LSEMTEAEQQQLIDDHFLFDKPVSPLLTAAGMAR</t>
        </is>
      </c>
      <c r="P3463" t="inlineStr">
        <is>
          <t>RYYRLSEM</t>
        </is>
      </c>
      <c r="Q3463" t="inlineStr">
        <is>
          <t>Internal</t>
        </is>
      </c>
      <c r="R3463" t="inlineStr"/>
      <c r="S3463" t="inlineStr"/>
      <c r="T3463" t="inlineStr"/>
    </row>
    <row r="3464">
      <c r="A3464" s="1" t="n">
        <v>3462</v>
      </c>
      <c r="B3464" t="inlineStr">
        <is>
          <t>MSVIEEGDCKR</t>
        </is>
      </c>
      <c r="C3464" t="inlineStr">
        <is>
          <t>P11216</t>
        </is>
      </c>
      <c r="D3464" t="inlineStr">
        <is>
          <t>PYGB_HUMAN</t>
        </is>
      </c>
      <c r="E3464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3464" t="inlineStr">
        <is>
          <t>RecName: Full=Glycogen phosphorylase, brain form {ECO:0000303|PubMed:3346228}; EC=2.4.1.1 {ECO:0000269|PubMed:27402852};</t>
        </is>
      </c>
      <c r="G3464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3464" t="inlineStr">
        <is>
          <t>GO:0035578|GO:0005737|GO:0070062|GO:0005576|GO:0016020|GO:0008184|GO:0102250|GO:0030170|GO:0102499|GO:0005980</t>
        </is>
      </c>
      <c r="I3464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3464" t="inlineStr"/>
      <c r="K3464" t="n">
        <v>843</v>
      </c>
      <c r="L3464" t="n">
        <v>429</v>
      </c>
      <c r="M3464" t="n">
        <v>439</v>
      </c>
      <c r="N3464" t="n">
        <v>428</v>
      </c>
      <c r="O3464" t="inlineStr">
        <is>
          <t>RLRR(428).(429)MSVIEEGDCKR</t>
        </is>
      </c>
      <c r="P3464" t="inlineStr">
        <is>
          <t>RLRRMSVI</t>
        </is>
      </c>
      <c r="Q3464" t="inlineStr">
        <is>
          <t>Internal</t>
        </is>
      </c>
      <c r="R3464" t="inlineStr"/>
      <c r="S3464" t="inlineStr"/>
      <c r="T3464" t="inlineStr"/>
    </row>
    <row r="3465">
      <c r="A3465" s="1" t="n">
        <v>3463</v>
      </c>
      <c r="B3465" t="inlineStr">
        <is>
          <t>EADIDGDGQVNYEEFVQMMTAK</t>
        </is>
      </c>
      <c r="C3465" t="inlineStr">
        <is>
          <t>P0DP23</t>
        </is>
      </c>
      <c r="D3465" t="inlineStr">
        <is>
          <t>CALM1_HUMAN</t>
        </is>
      </c>
      <c r="E3465" t="inlineStr">
        <is>
          <t>MADQLTEEQIAEFKEAFSLFDKDGDGTITTKELGTVMRSLGQNPTEAELQDMINEVDADGNGTIDFPEFLTMMARKMKDTDSEEEIREAFRVFDKDGNGYISAAELRHVMTNLGEKLTDEEVDEMIREADIDGDGQVNYEEFVQMMTAK</t>
        </is>
      </c>
      <c r="F3465" t="inlineStr">
        <is>
          <t>RecName: Full=Calmodulin-1 {ECO:0000312|HGNC:HGNC:1442};</t>
        </is>
      </c>
      <c r="G3465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H3465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I3465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J3465" t="inlineStr"/>
      <c r="K3465" t="n">
        <v>149</v>
      </c>
      <c r="L3465" t="n">
        <v>128</v>
      </c>
      <c r="M3465" t="n">
        <v>149</v>
      </c>
      <c r="N3465" t="n">
        <v>127</v>
      </c>
      <c r="O3465" t="inlineStr">
        <is>
          <t>EMIR(127).(128)EADIDGDGQVNYEEFVQMMTAK</t>
        </is>
      </c>
      <c r="P3465" t="inlineStr">
        <is>
          <t>EMIREADI</t>
        </is>
      </c>
      <c r="Q3465" t="inlineStr">
        <is>
          <t>Internal</t>
        </is>
      </c>
      <c r="R3465" t="inlineStr"/>
      <c r="S3465" t="inlineStr"/>
      <c r="T3465" t="inlineStr"/>
    </row>
    <row r="3466">
      <c r="A3466" s="1" t="n">
        <v>3464</v>
      </c>
      <c r="B3466" t="inlineStr">
        <is>
          <t>DSLGAYASQDANEQGQDLGKR</t>
        </is>
      </c>
      <c r="C3466" t="inlineStr">
        <is>
          <t>Q9C0C2</t>
        </is>
      </c>
      <c r="D3466" t="inlineStr">
        <is>
          <t>TB182_HUMAN</t>
        </is>
      </c>
      <c r="E3466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3466" t="inlineStr">
        <is>
          <t>RecName: Full=182 kDa tankyrase-1-binding protein;</t>
        </is>
      </c>
      <c r="G3466" t="inlineStr">
        <is>
          <t>ADP-ribosylation|Alternative splicing|Chromosome|Cytoplasm|Cytoskeleton|Methylation|Nucleus|Phosphoprotein|Reference proteome</t>
        </is>
      </c>
      <c r="H3466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3466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3466" t="inlineStr"/>
      <c r="K3466" t="n">
        <v>1729</v>
      </c>
      <c r="L3466" t="n">
        <v>892</v>
      </c>
      <c r="M3466" t="n">
        <v>912</v>
      </c>
      <c r="N3466" t="n">
        <v>891</v>
      </c>
      <c r="O3466" t="inlineStr">
        <is>
          <t>FGKR(891).(892)DSLGAYASQDANEQGQDLGKR</t>
        </is>
      </c>
      <c r="P3466" t="inlineStr">
        <is>
          <t>FGKRDSLG</t>
        </is>
      </c>
      <c r="Q3466" t="inlineStr">
        <is>
          <t>Internal</t>
        </is>
      </c>
      <c r="R3466" t="inlineStr"/>
      <c r="S3466" t="inlineStr"/>
      <c r="T3466" t="inlineStr"/>
    </row>
    <row r="3467">
      <c r="A3467" s="1" t="n">
        <v>3465</v>
      </c>
      <c r="B3467" t="inlineStr">
        <is>
          <t>SSVLASCPKKPVSSYLR</t>
        </is>
      </c>
      <c r="C3467" t="inlineStr">
        <is>
          <t>Q00059</t>
        </is>
      </c>
      <c r="D3467" t="inlineStr">
        <is>
          <t>TFAM_HUMAN</t>
        </is>
      </c>
      <c r="E3467" t="inlineStr">
        <is>
          <t>MAFLRSMWGVLSALGRSGAELCTGCGSRLRSPFSFVYLPRWFSSVLASCPKKPVSSYLRFSKEQLPIFKAQNPDAKTTELIRRIAQRWRELPDSKKKIYQDAYRAEWQVYKEEISRFKEQLTPSQIMSLEKEIMDKHLKRKAMTKKKELTLLGKPKRPRSAYNVYVAERFQEAKGDSPQEKLKTVKENWKNLSDSEKELYIQHAKEDETRYHNEMKSWEEQMIEVGRKDLLRRTIKKQRKYGAEEC</t>
        </is>
      </c>
      <c r="F3467" t="inlineStr">
        <is>
          <t>RecName: Full=Transcription factor A, mitochondrial {ECO:0000305}; Short=mtTFA; AltName: Full=Mitochondrial transcription factor 1; Short=MtTF1; AltName: Full=Transcription factor 6; Short=TCF-6; AltName: Full=Transcription factor 6-like 2; Flags: Precursor;</t>
        </is>
      </c>
      <c r="G3467" t="inlineStr">
        <is>
          <t>3D-structure|Activator|Alternative splicing|Direct protein sequencing|Disease variant|DNA-binding|Mitochondrion|Mitochondrion nucleoid|Phosphoprotein|Primary mitochondrial disease|Reference proteome|Repeat|Transcription|Transcription regulation|Transit peptide</t>
        </is>
      </c>
      <c r="H3467" t="inlineStr">
        <is>
          <t>GO:0005829|GO:0005759|GO:0042645|GO:0005739|GO:0005634|GO:0032991|GO:0003682|GO:0031072|GO:0001018|GO:0034246|GO:0003723|GO:0043565|GO:0000976|GO:0001223|GO:0033108|GO:0006390|GO:0045893|GO:0006391</t>
        </is>
      </c>
      <c r="I3467" t="inlineStr">
        <is>
          <t>C:cytosol|C:mitochondrial matrix|C:mitochondrial nucleoid|C:mitochondrion|C:nucleus|C:protein-containing complex|F:chromatin binding|F:heat shock protein binding|F:mitochondrial promoter sequence-specific DNA binding|F:mitochondrial transcription factor activity|F:RNA binding|F:sequence-specific DNA binding|F:transcription cis-regulatory region binding|F:transcription coactivator binding|P:mitochondrial respiratory chain complex assembly|P:mitochondrial transcription|P:positive regulation of DNA-templated transcription|P:transcription initiation at mitochondrial promoter</t>
        </is>
      </c>
      <c r="J3467" t="inlineStr"/>
      <c r="K3467" t="n">
        <v>246</v>
      </c>
      <c r="L3467" t="n">
        <v>43</v>
      </c>
      <c r="M3467" t="n">
        <v>59</v>
      </c>
      <c r="N3467" t="n">
        <v>42</v>
      </c>
      <c r="O3467" t="inlineStr">
        <is>
          <t>PRWF(42).(43)SSVLASCPKKPVSSYLR</t>
        </is>
      </c>
      <c r="P3467" t="inlineStr">
        <is>
          <t>PRWFSSVL</t>
        </is>
      </c>
      <c r="Q3467" t="inlineStr">
        <is>
          <t>Transit peptide removed</t>
        </is>
      </c>
      <c r="R3467" t="inlineStr"/>
      <c r="S3467" t="inlineStr">
        <is>
          <t>M10.005</t>
        </is>
      </c>
      <c r="T3467" t="inlineStr">
        <is>
          <t>matrix metallopeptidase-3</t>
        </is>
      </c>
    </row>
    <row r="3468">
      <c r="A3468" s="1" t="n">
        <v>3466</v>
      </c>
      <c r="B3468" t="inlineStr">
        <is>
          <t>QINVSTDDSEVKACLR</t>
        </is>
      </c>
      <c r="C3468" t="inlineStr">
        <is>
          <t>O43172</t>
        </is>
      </c>
      <c r="D3468" t="inlineStr">
        <is>
          <t>PRP4_HUMAN</t>
        </is>
      </c>
      <c r="E3468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3468" t="inlineStr">
        <is>
          <t>RecName: Full=U4/U6 small nuclear ribonucleoprotein Prp4; AltName: Full=PRP4 homolog; Short=hPrp4; AltName: Full=U4/U6 snRNP 60 kDa protein; AltName: Full=WD splicing factor Prp4;</t>
        </is>
      </c>
      <c r="G3468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3468" t="inlineStr">
        <is>
          <t>GO:0015030|GO:0016607|GO:0005654|GO:0005634|GO:0005681|GO:0097525|GO:0071005|GO:0071001|GO:0046540|GO:0030621|GO:0017070|GO:0000398|GO:0006396|GO:0008380|GO:0000375</t>
        </is>
      </c>
      <c r="I3468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3468" t="inlineStr"/>
      <c r="K3468" t="n">
        <v>522</v>
      </c>
      <c r="L3468" t="n">
        <v>98</v>
      </c>
      <c r="M3468" t="n">
        <v>113</v>
      </c>
      <c r="N3468" t="n">
        <v>97</v>
      </c>
      <c r="O3468" t="inlineStr">
        <is>
          <t>KRAR(97).(98)QINVSTDDSEVKACLR</t>
        </is>
      </c>
      <c r="P3468" t="inlineStr">
        <is>
          <t>KRARQINV</t>
        </is>
      </c>
      <c r="Q3468" t="inlineStr">
        <is>
          <t>Internal</t>
        </is>
      </c>
      <c r="R3468" t="inlineStr"/>
      <c r="S3468" t="inlineStr"/>
      <c r="T3468" t="inlineStr"/>
    </row>
    <row r="3469">
      <c r="A3469" s="1" t="n">
        <v>3467</v>
      </c>
      <c r="B3469" t="inlineStr">
        <is>
          <t>TFVSGACDASIKLWDVR</t>
        </is>
      </c>
      <c r="C3469" t="inlineStr">
        <is>
          <t>P62879</t>
        </is>
      </c>
      <c r="D3469" t="inlineStr">
        <is>
          <t>GBB2_HUMAN</t>
        </is>
      </c>
      <c r="E3469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3469" t="inlineStr">
        <is>
          <t>RecName: Full=Guanine nucleotide-binding protein G(I)/G(S)/G(T) subunit beta-2; AltName: Full=G protein subunit beta-2; AltName: Full=Transducin beta chain 2;</t>
        </is>
      </c>
      <c r="G3469" t="inlineStr">
        <is>
          <t>Acetylation|Alternative splicing|Cell membrane|Cytoplasm|Direct protein sequencing|Disease variant|Intellectual disability|Membrane|Phosphoprotein|Reference proteome|Repeat|Transducer|WD repeat</t>
        </is>
      </c>
      <c r="H3469" t="inlineStr">
        <is>
          <t>GO:0005737|GO:0005829|GO:0070062|GO:0005615|GO:0005925|GO:0005834|GO:0005765|GO:0016020|GO:0048471|GO:0005886|GO:0031982|GO:0003924|GO:0051020|GO:0044877|GO:0030159|GO:0007186|GO:1901379</t>
        </is>
      </c>
      <c r="I3469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3469" t="inlineStr"/>
      <c r="K3469" t="n">
        <v>340</v>
      </c>
      <c r="L3469" t="n">
        <v>198</v>
      </c>
      <c r="M3469" t="n">
        <v>214</v>
      </c>
      <c r="N3469" t="n">
        <v>197</v>
      </c>
      <c r="O3469" t="inlineStr">
        <is>
          <t>PDGR(197).(198)TFVSGACDASIKLWDVR</t>
        </is>
      </c>
      <c r="P3469" t="inlineStr">
        <is>
          <t>PDGRTFVS</t>
        </is>
      </c>
      <c r="Q3469" t="inlineStr">
        <is>
          <t>Internal</t>
        </is>
      </c>
      <c r="R3469" t="inlineStr"/>
      <c r="S3469" t="inlineStr">
        <is>
          <t>S01.151</t>
        </is>
      </c>
      <c r="T3469" t="inlineStr">
        <is>
          <t>trypsin 1</t>
        </is>
      </c>
    </row>
    <row r="3470">
      <c r="A3470" s="1" t="n">
        <v>3468</v>
      </c>
      <c r="B3470" t="inlineStr">
        <is>
          <t>LLEAASVSSKGLPSPYNMSSAPGSR</t>
        </is>
      </c>
      <c r="C3470" t="inlineStr">
        <is>
          <t>P15924</t>
        </is>
      </c>
      <c r="D3470" t="inlineStr">
        <is>
          <t>DESP_HUMAN</t>
        </is>
      </c>
      <c r="E347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470" t="inlineStr">
        <is>
          <t>RecName: Full=Desmoplakin; Short=DP; AltName: Full=250/210 kDa paraneoplastic pemphigus antigen;</t>
        </is>
      </c>
      <c r="G347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47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47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470" t="inlineStr"/>
      <c r="K3470" t="n">
        <v>2871</v>
      </c>
      <c r="L3470" t="n">
        <v>2802</v>
      </c>
      <c r="M3470" t="n">
        <v>2826</v>
      </c>
      <c r="N3470" t="n">
        <v>2801</v>
      </c>
      <c r="O3470" t="inlineStr">
        <is>
          <t>TGLR(2801).(2802)LLEAASVSSKGLPSPYNMSSAPGSR</t>
        </is>
      </c>
      <c r="P3470" t="inlineStr">
        <is>
          <t>TGLRLLEA</t>
        </is>
      </c>
      <c r="Q3470" t="inlineStr">
        <is>
          <t>Internal</t>
        </is>
      </c>
      <c r="R3470" t="inlineStr"/>
      <c r="S3470" t="inlineStr"/>
      <c r="T3470" t="inlineStr"/>
    </row>
    <row r="3471">
      <c r="A3471" s="1" t="n">
        <v>3469</v>
      </c>
      <c r="B3471" t="inlineStr">
        <is>
          <t>ISLLSKFR</t>
        </is>
      </c>
      <c r="C3471" t="inlineStr">
        <is>
          <t>P55017</t>
        </is>
      </c>
      <c r="D3471" t="inlineStr">
        <is>
          <t>S12A3_HUMAN</t>
        </is>
      </c>
      <c r="E3471" t="inlineStr">
        <is>
          <t>MAELPTTETPGDATLCSGRFTISTLLSSDEPSPPAAYDSSHPSHLTHSSTFCMRTFGYNTIDVVPTYEHYANSTQPGEPRKVRPTLADLHSFLKQEGRHLHALAFDSRPSHEMTDGLVEGEAGTSSEKNPEEPVRFGWVKGVMIRCMLNIWGVILYLRLPWITAQAGIVLTWIIILLSVTVTSITGLSISAISTNGKVKSGGTYFLISRSLGPELGGSIGLIFAFANAVGVAMHTVGFAETVRDLLQEYGAPIVDPINDIRIIAVVSVTVLLAISLAGMEWESKAQVLFFLVIMVSFANYLVGTLIPPSEDKASKGFFSYRADIFVQNLVPDWRGPDGTFFGMFSIFFPSATGILAGANISGDLKDPAIAIPKGTLMAIFWTTISYLAISATIGSCVVRDASGVLNDTVTPGWGACEGLACSYGWNFTECTQQHSCHYGLINYYQTMSMVSGFAPLITAGIFGATLSSALACLVSAAKVFQCLCEDQLYPLIGFFGKGYGKNKEPVRGYLLAYAIAVAFIIIAELNTIAPIISNFFLCSYALINFSCFHASITNSPGWRPSFQYYNKWAALFGAIISVVIMFLLTWWAALIAIGVVLFLLLYVIYKKPEVNWGSSVQAGSYNLALSYSVGLNEVEDHIKNYRPQCLVLTGPPNFRPALVDFVGTFTRNLSLMICGHVLIGPHKQRMPELQLIANGHTKWLNKRKIKAFYSDVIAEDLRRGVQILMQAAGLGRMKPNILVVGFKKNWQSAHPATVEDYIGILHDAFDFNYGVCVMRMREGLNVSKMMQAHINPVFDPAEDGKEASARVDPKALVKEEQATTIFQSEQGKKTIDIYWLFDDGGLTLLIPYLLGRKRRWSKCKIRVFVGGQINRMDQERKAIISLLSKFRLGFHEVHILPDINQNPRAEHTKRFEDMIAPFRLNDGFKDEATVNEMRRDCPWKISDEEITKNRVKSLRQVRLNEIVLDYSRDAALIVITLPIGRKGKCPSSLYMAWLETLSQDLRPPVILIRGNQENVLTFYCQ</t>
        </is>
      </c>
      <c r="F3471" t="inlineStr">
        <is>
          <t>RecName: Full=Solute carrier family 12 member 3; AltName: Full=Na-Cl cotransporter {ECO:0000303|PubMed:22009145}; Short=NCC {ECO:0000303|PubMed:22009145}; AltName: Full=Na-Cl symporter; AltName: Full=Thiazide-sensitive sodium-chloride cotransporter;</t>
        </is>
      </c>
      <c r="G3471" t="inlineStr">
        <is>
          <t>3D-structure|Alternative splicing|ATP-binding|Cell membrane|Chloride|Disease variant|Disulfide bond|Glycoprotein|Ion transport|Membrane|Nucleotide-binding|Phosphoprotein|Reference proteome|Sodium|Sodium transport|Symport|Transmembrane|Transmembrane helix|Transport|Ubl conjugation</t>
        </is>
      </c>
      <c r="H3471" t="inlineStr">
        <is>
          <t>GO:0016324|GO:0005829|GO:0070062|GO:0016020|GO:0005886|GO:0015378|GO:0008511|GO:0006884|GO:0071241|GO:0055064|GO:1902476|GO:0006811|GO:0055075|GO:1990573|GO:0006468|GO:1904044|GO:0002021|GO:0007165|GO:0055078|GO:0035725|GO:0006814</t>
        </is>
      </c>
      <c r="I3471" t="inlineStr">
        <is>
          <t>C:apical plasma membrane|C:cytosol|C:extracellular exosome|C:membrane|C:plasma membrane|F:sodium:chloride symporter activity|F:sodium:potassium:chloride symporter activity|P:cell volume homeostasis|P:cellular response to inorganic substance|P:chloride ion homeostasis|P:chloride transmembrane transport|P:monoatomic ion transport|P:potassium ion homeostasis|P:potassium ion import across plasma membrane|P:protein phosphorylation|P:response to aldosterone|P:response to dietary excess|P:signal transduction|P:sodium ion homeostasis|P:sodium ion transmembrane transport|P:sodium ion transport</t>
        </is>
      </c>
      <c r="J3471" t="inlineStr"/>
      <c r="K3471" t="n">
        <v>1021</v>
      </c>
      <c r="L3471" t="n">
        <v>880</v>
      </c>
      <c r="M3471" t="n">
        <v>887</v>
      </c>
      <c r="N3471" t="n">
        <v>879</v>
      </c>
      <c r="O3471" t="inlineStr">
        <is>
          <t>RKAI(879).(880)ISLLSKFR</t>
        </is>
      </c>
      <c r="P3471" t="inlineStr">
        <is>
          <t>RKAIISLL</t>
        </is>
      </c>
      <c r="Q3471" t="inlineStr">
        <is>
          <t>Internal</t>
        </is>
      </c>
      <c r="R3471" t="inlineStr"/>
      <c r="S3471" t="inlineStr"/>
      <c r="T3471" t="inlineStr"/>
    </row>
    <row r="3472">
      <c r="A3472" s="1" t="n">
        <v>3470</v>
      </c>
      <c r="B3472" t="inlineStr">
        <is>
          <t>DVYKKFDLGQDVIDFTGH</t>
        </is>
      </c>
      <c r="C3472" t="inlineStr">
        <is>
          <t>P50395</t>
        </is>
      </c>
      <c r="D3472" t="inlineStr">
        <is>
          <t>GDIB_HUMAN</t>
        </is>
      </c>
      <c r="E347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3472" t="inlineStr">
        <is>
          <t>RecName: Full=Rab GDP dissociation inhibitor beta; Short=Rab GDI beta; AltName: Full=Guanosine diphosphate dissociation inhibitor 2; Short=GDI-2;</t>
        </is>
      </c>
      <c r="G3472" t="inlineStr">
        <is>
          <t>Acetylation|Alternative splicing|Cytoplasm|GTPase activation|Membrane|Phosphoprotein|Reference proteome</t>
        </is>
      </c>
      <c r="H347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347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3472" t="inlineStr"/>
      <c r="K3472" t="n">
        <v>445</v>
      </c>
      <c r="L3472" t="n">
        <v>170</v>
      </c>
      <c r="M3472" t="n">
        <v>187</v>
      </c>
      <c r="N3472" t="n">
        <v>169</v>
      </c>
      <c r="O3472" t="inlineStr">
        <is>
          <t>TTMR(169).(170)DVYKKFDLGQDVIDFTGH</t>
        </is>
      </c>
      <c r="P3472" t="inlineStr">
        <is>
          <t>TTMRDVYK</t>
        </is>
      </c>
      <c r="Q3472" t="inlineStr">
        <is>
          <t>Internal</t>
        </is>
      </c>
      <c r="R3472" t="inlineStr"/>
      <c r="S3472" t="inlineStr"/>
      <c r="T3472" t="inlineStr"/>
    </row>
    <row r="3473">
      <c r="A3473" s="1" t="n">
        <v>3471</v>
      </c>
      <c r="B3473" t="inlineStr">
        <is>
          <t>ISKLEQQMAKIAA</t>
        </is>
      </c>
      <c r="C3473" t="inlineStr">
        <is>
          <t>Q9ULV4</t>
        </is>
      </c>
      <c r="D3473" t="inlineStr">
        <is>
          <t>COR1C_HUMAN</t>
        </is>
      </c>
      <c r="E3473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3473" t="inlineStr">
        <is>
          <t>RecName: Full=Coronin-1C; AltName: Full=Coronin-3 {ECO:0000303|PubMed:12377779}; AltName: Full=hCRNN4;</t>
        </is>
      </c>
      <c r="G3473" t="inlineStr">
        <is>
          <t>3D-structure|Acetylation|Actin-binding|Alternative splicing|Cell membrane|Cell projection|Coiled coil|Cytoplasm|Cytoskeleton|Endosome|Membrane|Reference proteome|Repeat|Synapse|WD repeat</t>
        </is>
      </c>
      <c r="H3473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3473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3473" t="inlineStr"/>
      <c r="K3473" t="n">
        <v>474</v>
      </c>
      <c r="L3473" t="n">
        <v>462</v>
      </c>
      <c r="M3473" t="n">
        <v>474</v>
      </c>
      <c r="N3473" t="n">
        <v>461</v>
      </c>
      <c r="O3473" t="inlineStr">
        <is>
          <t>QDER(461).(462)ISKLEQQMAKIAA</t>
        </is>
      </c>
      <c r="P3473" t="inlineStr">
        <is>
          <t>QDERISKL</t>
        </is>
      </c>
      <c r="Q3473" t="inlineStr">
        <is>
          <t>Internal</t>
        </is>
      </c>
      <c r="R3473" t="inlineStr"/>
      <c r="S3473" t="inlineStr"/>
      <c r="T3473" t="inlineStr"/>
    </row>
    <row r="3474">
      <c r="A3474" s="1" t="n">
        <v>3472</v>
      </c>
      <c r="B3474" t="inlineStr">
        <is>
          <t>MLLGNKCDMDDKR</t>
        </is>
      </c>
      <c r="C3474" t="inlineStr">
        <is>
          <t>P61026</t>
        </is>
      </c>
      <c r="D3474" t="inlineStr">
        <is>
          <t>RAB10_HUMAN</t>
        </is>
      </c>
      <c r="E3474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3474" t="inlineStr">
        <is>
          <t>RecName: Full=Ras-related protein Rab-10; EC=3.6.5.2 {ECO:0000269|PubMed:20937701};</t>
        </is>
      </c>
      <c r="G3474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3474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3474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3474" t="inlineStr"/>
      <c r="K3474" t="n">
        <v>200</v>
      </c>
      <c r="L3474" t="n">
        <v>118</v>
      </c>
      <c r="M3474" t="n">
        <v>130</v>
      </c>
      <c r="N3474" t="n">
        <v>117</v>
      </c>
      <c r="O3474" t="inlineStr">
        <is>
          <t>DVER(117).(118)MLLGNKCDMDDKR</t>
        </is>
      </c>
      <c r="P3474" t="inlineStr">
        <is>
          <t>DVERMLLG</t>
        </is>
      </c>
      <c r="Q3474" t="inlineStr">
        <is>
          <t>Internal</t>
        </is>
      </c>
      <c r="R3474" t="inlineStr"/>
      <c r="S3474" t="inlineStr"/>
      <c r="T3474" t="inlineStr"/>
    </row>
    <row r="3475">
      <c r="A3475" s="1" t="n">
        <v>3473</v>
      </c>
      <c r="B3475" t="inlineStr">
        <is>
          <t>YEVTSGGGGTSR</t>
        </is>
      </c>
      <c r="C3475" t="inlineStr">
        <is>
          <t>P15924</t>
        </is>
      </c>
      <c r="D3475" t="inlineStr">
        <is>
          <t>DESP_HUMAN</t>
        </is>
      </c>
      <c r="E347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475" t="inlineStr">
        <is>
          <t>RecName: Full=Desmoplakin; Short=DP; AltName: Full=250/210 kDa paraneoplastic pemphigus antigen;</t>
        </is>
      </c>
      <c r="G347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47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47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475" t="inlineStr"/>
      <c r="K3475" t="n">
        <v>2871</v>
      </c>
      <c r="L3475" t="n">
        <v>28</v>
      </c>
      <c r="M3475" t="n">
        <v>39</v>
      </c>
      <c r="N3475" t="n">
        <v>27</v>
      </c>
      <c r="O3475" t="inlineStr">
        <is>
          <t>PDLR(27).(28)YEVTSGGGGTSR</t>
        </is>
      </c>
      <c r="P3475" t="inlineStr">
        <is>
          <t>PDLRYEVT</t>
        </is>
      </c>
      <c r="Q3475" t="inlineStr">
        <is>
          <t>Internal</t>
        </is>
      </c>
      <c r="R3475" t="inlineStr"/>
      <c r="S3475" t="inlineStr"/>
      <c r="T3475" t="inlineStr"/>
    </row>
    <row r="3476">
      <c r="A3476" s="1" t="n">
        <v>3474</v>
      </c>
      <c r="B3476" t="inlineStr">
        <is>
          <t>VTLFPKDVQLAR</t>
        </is>
      </c>
      <c r="C3476" t="inlineStr">
        <is>
          <t>P49450</t>
        </is>
      </c>
      <c r="D3476" t="inlineStr">
        <is>
          <t>CENPA_HUMAN</t>
        </is>
      </c>
      <c r="E3476" t="inlineStr">
        <is>
          <t>MGPRRRSRKPEAPRRRSPSPTPTPGPSRRGPSLGASSHQHSRRRQGWLKEIRKLQKSTHLLIRKLPFSRLAREICVKFTRGVDFNWQAQALLALQEAAEAFLVHLFEDAYLLTLHAGRVTLFPKDVQLARRIRGLEEGLG</t>
        </is>
      </c>
      <c r="F3476" t="inlineStr">
        <is>
          <t>RecName: Full=Histone H3-like centromeric protein A; AltName: Full=Centromere autoantigen A; AltName: Full=Centromere protein A; Short=CENP-A;</t>
        </is>
      </c>
      <c r="G3476" t="inlineStr">
        <is>
          <t>3D-structure|ADP-ribosylation|Alternative splicing|Cell cycle|Cell division|Centromere|Chromosome|DNA-binding|Host-virus interaction|Methylation|Mitosis|Nucleosome core|Nucleus|Phosphoprotein|Reference proteome|Ubl conjugation</t>
        </is>
      </c>
      <c r="H3476" t="inlineStr">
        <is>
          <t>GO:0043505|GO:0000775|GO:0000779|GO:0005829|GO:0005654|GO:0000786|GO:0005634|GO:0005721|GO:0003682|GO:0003677|GO:0046982|GO:0030527|GO:0034080|GO:0000132|GO:0051382|GO:0000281|GO:0061644|GO:0071459</t>
        </is>
      </c>
      <c r="I3476" t="inlineStr">
        <is>
          <t>C:CENP-A containing nucleosome|C:chromosome, centromeric region|C:condensed chromosome, centromeric region|C:cytosol|C:nucleoplasm|C:nucleosome|C:nucleus|C:pericentric heterochromatin|F:chromatin binding|F:DNA binding|F:protein heterodimerization activity|F:structural constituent of chromatin|P:CENP-A containing chromatin assembly|P:establishment of mitotic spindle orientation|P:kinetochore assembly|P:mitotic cytokinesis|P:protein localization to CENP-A containing chromatin|P:protein localization to chromosome, centromeric region</t>
        </is>
      </c>
      <c r="J3476" t="inlineStr"/>
      <c r="K3476" t="n">
        <v>140</v>
      </c>
      <c r="L3476" t="n">
        <v>119</v>
      </c>
      <c r="M3476" t="n">
        <v>130</v>
      </c>
      <c r="N3476" t="n">
        <v>118</v>
      </c>
      <c r="O3476" t="inlineStr">
        <is>
          <t>HAGR(118).(119)VTLFPKDVQLAR</t>
        </is>
      </c>
      <c r="P3476" t="inlineStr">
        <is>
          <t>HAGRVTLF</t>
        </is>
      </c>
      <c r="Q3476" t="inlineStr">
        <is>
          <t>Internal</t>
        </is>
      </c>
      <c r="R3476" t="inlineStr"/>
      <c r="S3476" t="inlineStr"/>
      <c r="T3476" t="inlineStr"/>
    </row>
    <row r="3477">
      <c r="A3477" s="1" t="n">
        <v>3475</v>
      </c>
      <c r="B3477" t="inlineStr">
        <is>
          <t>DSCPLDCKVYVGNLGNNGNKTELER</t>
        </is>
      </c>
      <c r="C3477" t="inlineStr">
        <is>
          <t>P84103</t>
        </is>
      </c>
      <c r="D3477" t="inlineStr">
        <is>
          <t>SRSF3_HUMAN</t>
        </is>
      </c>
      <c r="E3477" t="inlineStr">
        <is>
          <t>MHRDSCPLDCKVYVGNLGNNGNKTELERAFGYYGPLRSVWVARNPPGFAFVEFEDPRDAADAVRELDGRTLCGCRVRVELSNGEKRSRNRGPPPSWGRRPRDDYRRRSPPPRRRSPRRRSFSRSRSRSLSRDRRRERSLSRERNHKPSRSFSRSRSRSRSNERK</t>
        </is>
      </c>
      <c r="F3477" t="inlineStr">
        <is>
          <t>RecName: Full=Serine/arginine-rich splicing factor 3; AltName: Full=Pre-mRNA-splicing factor SRP20; AltName: Full=Splicing factor, arginine/serine-rich 3;</t>
        </is>
      </c>
      <c r="G3477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3477" t="inlineStr">
        <is>
          <t>GO:0005737|GO:0016607|GO:0005654|GO:0043274|GO:0070878|GO:0003723|GO:1990830|GO:0006406|GO:0000398|GO:0031053|GO:0048024</t>
        </is>
      </c>
      <c r="I3477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3477" t="inlineStr"/>
      <c r="K3477" t="n">
        <v>164</v>
      </c>
      <c r="L3477" t="n">
        <v>4</v>
      </c>
      <c r="M3477" t="n">
        <v>28</v>
      </c>
      <c r="N3477" t="n">
        <v>3</v>
      </c>
      <c r="O3477" t="inlineStr">
        <is>
          <t>MHR(3).(4)DSCPLDCKVYVGNLGNNGNKTELER</t>
        </is>
      </c>
      <c r="P3477" t="inlineStr">
        <is>
          <t>-MHRDSCP</t>
        </is>
      </c>
      <c r="Q3477" t="inlineStr">
        <is>
          <t>Internal</t>
        </is>
      </c>
      <c r="R3477" t="inlineStr"/>
      <c r="S3477" t="inlineStr"/>
      <c r="T3477" t="inlineStr"/>
    </row>
    <row r="3478">
      <c r="A3478" s="1" t="n">
        <v>3476</v>
      </c>
      <c r="B3478" t="inlineStr">
        <is>
          <t>TMYLLGYIPKDNR</t>
        </is>
      </c>
      <c r="C3478" t="inlineStr">
        <is>
          <t>P35606</t>
        </is>
      </c>
      <c r="D3478" t="inlineStr">
        <is>
          <t>COPB2_HUMAN</t>
        </is>
      </c>
      <c r="E3478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3478" t="inlineStr">
        <is>
          <t>RecName: Full=Coatomer subunit beta'; AltName: Full=Beta'-coat protein; Short=Beta'-COP; AltName: Full=p102;</t>
        </is>
      </c>
      <c r="G3478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3478" t="inlineStr">
        <is>
          <t>GO:0030126|GO:0005829|GO:0005789|GO:0000139|GO:0030133|GO:0005198|GO:0006888|GO:0006891|GO:0006886|GO:0006890</t>
        </is>
      </c>
      <c r="I3478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3478" t="inlineStr"/>
      <c r="K3478" t="n">
        <v>906</v>
      </c>
      <c r="L3478" t="n">
        <v>560</v>
      </c>
      <c r="M3478" t="n">
        <v>572</v>
      </c>
      <c r="N3478" t="n">
        <v>559</v>
      </c>
      <c r="O3478" t="inlineStr">
        <is>
          <t>HLDR(559).(560)TMYLLGYIPKDNR</t>
        </is>
      </c>
      <c r="P3478" t="inlineStr">
        <is>
          <t>HLDRTMYL</t>
        </is>
      </c>
      <c r="Q3478" t="inlineStr">
        <is>
          <t>Internal</t>
        </is>
      </c>
      <c r="R3478" t="inlineStr"/>
      <c r="S3478" t="inlineStr"/>
      <c r="T3478" t="inlineStr"/>
    </row>
    <row r="3479">
      <c r="A3479" s="1" t="n">
        <v>3477</v>
      </c>
      <c r="B3479" t="inlineStr">
        <is>
          <t>SGAPAAESKEIVR</t>
        </is>
      </c>
      <c r="C3479" t="inlineStr">
        <is>
          <t>Q9NRX4</t>
        </is>
      </c>
      <c r="D3479" t="inlineStr">
        <is>
          <t>PHP14_HUMAN</t>
        </is>
      </c>
      <c r="E3479" t="inlineStr">
        <is>
          <t>MAVADLALIPDVDIDSDGVFKYVLIRVHSAPRSGAPAAESKEIVRGYKWAEYHADIYDKVSGDMQKQGCDCECLGGGRISHQSQDKKIHVYGYSMAYGPAQHAISTEKIKAKYPDYEVTWANDGY</t>
        </is>
      </c>
      <c r="F3479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3479" t="inlineStr">
        <is>
          <t>3D-structure|Acetylation|Alternative splicing|Cytoplasm|Direct protein sequencing|Hydrolase|Protein phosphatase|Reference proteome</t>
        </is>
      </c>
      <c r="H3479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3479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3479" t="inlineStr"/>
      <c r="K3479" t="n">
        <v>125</v>
      </c>
      <c r="L3479" t="n">
        <v>33</v>
      </c>
      <c r="M3479" t="n">
        <v>45</v>
      </c>
      <c r="N3479" t="n">
        <v>32</v>
      </c>
      <c r="O3479" t="inlineStr">
        <is>
          <t>SAPR(32).(33)SGAPAAESKEIVR</t>
        </is>
      </c>
      <c r="P3479" t="inlineStr">
        <is>
          <t>SAPRSGAP</t>
        </is>
      </c>
      <c r="Q3479" t="inlineStr">
        <is>
          <t>Internal</t>
        </is>
      </c>
      <c r="R3479" t="inlineStr"/>
      <c r="S3479" t="inlineStr">
        <is>
          <t>S01.072|S01.308</t>
        </is>
      </c>
      <c r="T3479" t="inlineStr">
        <is>
          <t>matriptase-3|matriptase-2</t>
        </is>
      </c>
    </row>
    <row r="3480">
      <c r="A3480" s="1" t="n">
        <v>3478</v>
      </c>
      <c r="B3480" t="inlineStr">
        <is>
          <t>AVLLGPPGAGKGTQAPR</t>
        </is>
      </c>
      <c r="C3480" t="inlineStr">
        <is>
          <t>P54819</t>
        </is>
      </c>
      <c r="D3480" t="inlineStr">
        <is>
          <t>KAD2_HUMAN</t>
        </is>
      </c>
      <c r="E348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48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48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480" t="inlineStr">
        <is>
          <t>GO:0005737|GO:0070062|GO:0005758|GO:0005739|GO:0097226|GO:0004017|GO:0005524|GO:0006172|GO:0046033|GO:0046034|GO:0015949|GO:0016310</t>
        </is>
      </c>
      <c r="I348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480" t="inlineStr"/>
      <c r="K3480" t="n">
        <v>239</v>
      </c>
      <c r="L3480" t="n">
        <v>18</v>
      </c>
      <c r="M3480" t="n">
        <v>34</v>
      </c>
      <c r="N3480" t="n">
        <v>17</v>
      </c>
      <c r="O3480" t="inlineStr">
        <is>
          <t>KGIR(17).(18)AVLLGPPGAGKGTQAPR</t>
        </is>
      </c>
      <c r="P3480" t="inlineStr">
        <is>
          <t>KGIRAVLL</t>
        </is>
      </c>
      <c r="Q3480" t="inlineStr">
        <is>
          <t>Internal</t>
        </is>
      </c>
      <c r="R3480" t="inlineStr"/>
      <c r="S3480" t="inlineStr">
        <is>
          <t>S01.151</t>
        </is>
      </c>
      <c r="T3480" t="inlineStr">
        <is>
          <t>trypsin 1</t>
        </is>
      </c>
    </row>
    <row r="3481">
      <c r="A3481" s="1" t="n">
        <v>3479</v>
      </c>
      <c r="B3481" t="inlineStr">
        <is>
          <t>SKGAVAIADAIR</t>
        </is>
      </c>
      <c r="C3481" t="inlineStr">
        <is>
          <t>P46060</t>
        </is>
      </c>
      <c r="D3481" t="inlineStr">
        <is>
          <t>RAGP1_HUMAN</t>
        </is>
      </c>
      <c r="E3481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3481" t="inlineStr">
        <is>
          <t>RecName: Full=Ran GTPase-activating protein 1; Short=RanGAP1;</t>
        </is>
      </c>
      <c r="G3481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3481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3481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3481" t="inlineStr"/>
      <c r="K3481" t="n">
        <v>587</v>
      </c>
      <c r="L3481" t="n">
        <v>278</v>
      </c>
      <c r="M3481" t="n">
        <v>289</v>
      </c>
      <c r="N3481" t="n">
        <v>277</v>
      </c>
      <c r="O3481" t="inlineStr">
        <is>
          <t>CLVR(277).(278)SKGAVAIADAIR</t>
        </is>
      </c>
      <c r="P3481" t="inlineStr">
        <is>
          <t>CLVRSKGA</t>
        </is>
      </c>
      <c r="Q3481" t="inlineStr">
        <is>
          <t>Internal</t>
        </is>
      </c>
      <c r="R3481" t="inlineStr"/>
      <c r="S3481" t="inlineStr"/>
      <c r="T3481" t="inlineStr"/>
    </row>
    <row r="3482">
      <c r="A3482" s="1" t="n">
        <v>3480</v>
      </c>
      <c r="B3482" t="inlineStr">
        <is>
          <t>FLKGDTTDLLKYAR</t>
        </is>
      </c>
      <c r="C3482" t="inlineStr">
        <is>
          <t>O43264</t>
        </is>
      </c>
      <c r="D3482" t="inlineStr">
        <is>
          <t>ZW10_HUMAN</t>
        </is>
      </c>
      <c r="E3482" t="inlineStr">
        <is>
          <t>MASFVTEVLAHSGRLEKEDLGTRISRLTRRVEEIKGEVCNMISKKYSEFLPSMQSAQGLITQVDKLSEDIDLLKSRIESEVRRDLHVSTGEFTDLKQQLERDSVVLSLLKQLQEFSTAIEEYNCALTEKKYVTGAQRLEEAQKCLKLLKSRKCFDLKILKSLSMELTIQKQNILYHLGEEWQKLIVWKFPPSKDTSSLESYLQTELHLYTEQSHKEEKTPMPPISSVLLAFSVLGELHSKLKSFGQMLLKYILRPLASCPSLHAVIESQPNIVIIRFESIMTNLEYPSPSEVFTKIRLVLEVLQKQLLDLPLDTDLENEKTSTVPLAEMLGDMIWEDLSECLIKNCLVYSIPTNSSKLQQYEEIIQSTEEFENALKEMRFLKGDTTDLLKYARNINSHFANKKCQDVIVAARNLMTSEIHNTVKIIPDSKINVPELPTPDEDNKLEVQKVSNTQYHEVMNLEPENTLDQHSFSLPTCRISESVKKLMELAYQTLLEATTSSDQCAVQLFYSVRNIFHLFHDVVPTYHKENLQKLPQLAAIHHNNCMYIAHHLLTLGHQFRLRLAPILCDGTATFVDLVPGFRRLGTECFLAQMRAQKGELLERLSSARNFSNMDDEENYSAASKAVRQVLHQLKRLGIVWQDVLPVNIYCKAMGTLLNTAISEVIGKITALEDISTEDGDRLYSLCKTVMDEGPQVFAPLSEESKNKKYQEEVPVYVPKWMPFKELMMMLQASLQEIGDRWADGKGPLAAAFSSSEVKALIRALFQNTERRAAALAKIK</t>
        </is>
      </c>
      <c r="F3482" t="inlineStr">
        <is>
          <t>RecName: Full=Centromere/kinetochore protein zw10 homolog;</t>
        </is>
      </c>
      <c r="G3482" t="inlineStr">
        <is>
          <t>3D-structure|Acetylation|Alternative splicing|Cell cycle|Cell division|Centromere|Chromosome|Coiled coil|Cytoplasm|Cytoskeleton|Direct protein sequencing|Endoplasmic reticulum|ER-Golgi transport|Kinetochore|Lipid droplet|Membrane|Mitosis|Phosphoprotein|Protein transport|Reference proteome|Transport</t>
        </is>
      </c>
      <c r="H3482" t="inlineStr">
        <is>
          <t>GO:0005829|GO:0070939|GO:0005783|GO:0005789|GO:0000776|GO:0005828|GO:0005811|GO:0016020|GO:0005634|GO:1990423|GO:0000922|GO:0019237|GO:0051301|GO:0006888|GO:0000132|GO:0007030|GO:0051321|GO:0007080|GO:0000070|GO:0007094|GO:0034501|GO:0015031|GO:0065003|GO:0007096|GO:0006890</t>
        </is>
      </c>
      <c r="I3482" t="inlineStr">
        <is>
          <t>C:cytosol|C:Dsl1/NZR complex|C:endoplasmic reticulum|C:endoplasmic reticulum membrane|C:kinetochore|C:kinetochore microtubule|C:lipid droplet|C:membrane|C:nucleus|C:RZZ complex|C:spindle pole|F:centromeric DNA binding|P:cell division|P:endoplasmic reticulum to Golgi vesicle-mediated transport|P:establishment of mitotic spindle orientation|P:Golgi organization|P:meiotic cell cycle|P:mitotic metaphase plate congression|P:mitotic sister chromatid segregation|P:mitotic spindle assembly checkpoint signaling|P:protein localization to kinetochore|P:protein transport|P:protein-containing complex assembly|P:regulation of exit from mitosis|P:retrograde vesicle-mediated transport, Golgi to endoplasmic reticulum</t>
        </is>
      </c>
      <c r="J3482" t="inlineStr"/>
      <c r="K3482" t="n">
        <v>779</v>
      </c>
      <c r="L3482" t="n">
        <v>380</v>
      </c>
      <c r="M3482" t="n">
        <v>393</v>
      </c>
      <c r="N3482" t="n">
        <v>379</v>
      </c>
      <c r="O3482" t="inlineStr">
        <is>
          <t>KEMR(379).(380)FLKGDTTDLLKYAR</t>
        </is>
      </c>
      <c r="P3482" t="inlineStr">
        <is>
          <t>KEMRFLKG</t>
        </is>
      </c>
      <c r="Q3482" t="inlineStr">
        <is>
          <t>Internal</t>
        </is>
      </c>
      <c r="R3482" t="inlineStr"/>
      <c r="S3482" t="inlineStr"/>
      <c r="T3482" t="inlineStr"/>
    </row>
    <row r="3483">
      <c r="A3483" s="1" t="n">
        <v>3481</v>
      </c>
      <c r="B3483" t="inlineStr">
        <is>
          <t>VADISGDTQKAKQFLPFLQR</t>
        </is>
      </c>
      <c r="C3483" t="inlineStr">
        <is>
          <t>Q7KZF4</t>
        </is>
      </c>
      <c r="D3483" t="inlineStr">
        <is>
          <t>SND1_HUMAN</t>
        </is>
      </c>
      <c r="E3483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3483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3483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3483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3483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3483" t="inlineStr"/>
      <c r="K3483" t="n">
        <v>910</v>
      </c>
      <c r="L3483" t="n">
        <v>504</v>
      </c>
      <c r="M3483" t="n">
        <v>523</v>
      </c>
      <c r="N3483" t="n">
        <v>503</v>
      </c>
      <c r="O3483" t="inlineStr">
        <is>
          <t>PIHR(503).(504)VADISGDTQKAKQFLPFLQR</t>
        </is>
      </c>
      <c r="P3483" t="inlineStr">
        <is>
          <t>PIHRVADI</t>
        </is>
      </c>
      <c r="Q3483" t="inlineStr">
        <is>
          <t>Internal</t>
        </is>
      </c>
      <c r="R3483" t="inlineStr"/>
      <c r="S3483" t="inlineStr">
        <is>
          <t>S01.151</t>
        </is>
      </c>
      <c r="T3483" t="inlineStr">
        <is>
          <t>trypsin 1</t>
        </is>
      </c>
    </row>
    <row r="3484">
      <c r="A3484" s="1" t="n">
        <v>3482</v>
      </c>
      <c r="B3484" t="inlineStr">
        <is>
          <t>AGVHIKLPLLSKDSR</t>
        </is>
      </c>
      <c r="C3484" t="inlineStr">
        <is>
          <t>P12532</t>
        </is>
      </c>
      <c r="D3484" t="inlineStr">
        <is>
          <t>KCRU_HUMAN</t>
        </is>
      </c>
      <c r="E3484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3484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3484" t="inlineStr">
        <is>
          <t>3D-structure|Alternative splicing|ATP-binding|Kinase|Membrane|Mitochondrion|Mitochondrion inner membrane|Nucleotide-binding|Phosphoprotein|Reference proteome|Transferase|Transit peptide</t>
        </is>
      </c>
      <c r="H3484" t="inlineStr">
        <is>
          <t>GO:0005743|GO:0005739|GO:0005524|GO:0004111|GO:0046314|GO:0016310</t>
        </is>
      </c>
      <c r="I3484" t="inlineStr">
        <is>
          <t>C:mitochondrial inner membrane|C:mitochondrion|F:ATP binding|F:creatine kinase activity|P:phosphocreatine biosynthetic process|P:phosphorylation</t>
        </is>
      </c>
      <c r="J3484" t="inlineStr"/>
      <c r="K3484" t="n">
        <v>417</v>
      </c>
      <c r="L3484" t="n">
        <v>326</v>
      </c>
      <c r="M3484" t="n">
        <v>340</v>
      </c>
      <c r="N3484" t="n">
        <v>325</v>
      </c>
      <c r="O3484" t="inlineStr">
        <is>
          <t>TGLR(325).(326)AGVHIKLPLLSKDSR</t>
        </is>
      </c>
      <c r="P3484" t="inlineStr">
        <is>
          <t>TGLRAGVH</t>
        </is>
      </c>
      <c r="Q3484" t="inlineStr">
        <is>
          <t>Internal</t>
        </is>
      </c>
      <c r="R3484" t="inlineStr"/>
      <c r="S3484" t="inlineStr"/>
      <c r="T3484" t="inlineStr"/>
    </row>
    <row r="3485">
      <c r="A3485" s="1" t="n">
        <v>3483</v>
      </c>
      <c r="B3485" t="inlineStr">
        <is>
          <t>TLSDYNIQKESTLHLVLR</t>
        </is>
      </c>
      <c r="C3485" t="inlineStr">
        <is>
          <t>P62979</t>
        </is>
      </c>
      <c r="D3485" t="inlineStr">
        <is>
          <t>RS27A_HUMAN</t>
        </is>
      </c>
      <c r="E3485" t="inlineStr">
        <is>
          <t>MQIFVKTLTGKTITLEVEPSDTIENVKAKIQDKEGIPPDQQRLIFAGKQLEDGRTLSDYNIQKESTLHLVLRLRGGAKKRKKKSYTTPKKNKHKRKKVKLAVLKYYKVDENGKISRLRRECPSDECGAGVFMASHFDRHYCGKCCLTYCFNKPEDK</t>
        </is>
      </c>
      <c r="F348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348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3485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348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3485" t="inlineStr"/>
      <c r="K3485" t="n">
        <v>156</v>
      </c>
      <c r="L3485" t="n">
        <v>55</v>
      </c>
      <c r="M3485" t="n">
        <v>72</v>
      </c>
      <c r="N3485" t="n">
        <v>54</v>
      </c>
      <c r="O3485" t="inlineStr">
        <is>
          <t>EDGR(54).(55)TLSDYNIQKESTLHLVLR</t>
        </is>
      </c>
      <c r="P3485" t="inlineStr">
        <is>
          <t>EDGRTLSD</t>
        </is>
      </c>
      <c r="Q3485" t="inlineStr">
        <is>
          <t>Internal</t>
        </is>
      </c>
      <c r="R3485" t="inlineStr"/>
      <c r="S3485" t="inlineStr">
        <is>
          <t>S01.151</t>
        </is>
      </c>
      <c r="T3485" t="inlineStr">
        <is>
          <t>trypsin 1</t>
        </is>
      </c>
    </row>
    <row r="3486">
      <c r="A3486" s="1" t="n">
        <v>3484</v>
      </c>
      <c r="B3486" t="inlineStr">
        <is>
          <t>YQQAGLPLIVLAGKEYGAGSSR</t>
        </is>
      </c>
      <c r="C3486" t="inlineStr">
        <is>
          <t>P21399</t>
        </is>
      </c>
      <c r="D3486" t="inlineStr">
        <is>
          <t>ACOHC_HUMAN</t>
        </is>
      </c>
      <c r="E3486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3486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3486" t="inlineStr">
        <is>
          <t>3D-structure|4Fe-4S|Cytoplasm|Direct protein sequencing|Iron|Iron-sulfur|Lyase|Metal-binding|Phosphoprotein|Reference proteome|RNA-binding|Tricarboxylic acid cycle</t>
        </is>
      </c>
      <c r="H3486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3486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3486" t="inlineStr"/>
      <c r="K3486" t="n">
        <v>889</v>
      </c>
      <c r="L3486" t="n">
        <v>759</v>
      </c>
      <c r="M3486" t="n">
        <v>780</v>
      </c>
      <c r="N3486" t="n">
        <v>758</v>
      </c>
      <c r="O3486" t="inlineStr">
        <is>
          <t>AAER(758).(759)YQQAGLPLIVLAGKEYGAGSSR</t>
        </is>
      </c>
      <c r="P3486" t="inlineStr">
        <is>
          <t>AAERYQQA</t>
        </is>
      </c>
      <c r="Q3486" t="inlineStr">
        <is>
          <t>Internal</t>
        </is>
      </c>
      <c r="R3486" t="inlineStr"/>
      <c r="S3486" t="inlineStr"/>
      <c r="T3486" t="inlineStr"/>
    </row>
    <row r="3487">
      <c r="A3487" s="1" t="n">
        <v>3485</v>
      </c>
      <c r="B3487" t="inlineStr">
        <is>
          <t>PVLLLGKER</t>
        </is>
      </c>
      <c r="C3487" t="inlineStr">
        <is>
          <t>P62249</t>
        </is>
      </c>
      <c r="D3487" t="inlineStr">
        <is>
          <t>RS16_HUMAN</t>
        </is>
      </c>
      <c r="E3487" t="inlineStr">
        <is>
          <t>MPSKGPLQSVQVFGRKKTATAVAHCKRGNGLIKVNGRPLEMIEPRTLQYKLLEPVLLLGKERFAGVDIRVRVKGGGHVAQIYAIRQSISKALVAYYQKYVDEASKKEIKDILIQYDRTLLVADPRRCESKKFGGPGARARYQKSYR</t>
        </is>
      </c>
      <c r="F3487" t="inlineStr">
        <is>
          <t>RecName: Full=Small ribosomal subunit protein uS9 {ECO:0000303|PubMed:24524803}; AltName: Full=40S ribosomal protein S16;</t>
        </is>
      </c>
      <c r="G3487" t="inlineStr">
        <is>
          <t>3D-structure|Acetylation|Cytoplasm|Direct protein sequencing|Nucleus|Phosphoprotein|Reference proteome|Ribonucleoprotein|Ribosomal protein</t>
        </is>
      </c>
      <c r="H3487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3487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3487" t="inlineStr"/>
      <c r="K3487" t="n">
        <v>146</v>
      </c>
      <c r="L3487" t="n">
        <v>54</v>
      </c>
      <c r="M3487" t="n">
        <v>62</v>
      </c>
      <c r="N3487" t="n">
        <v>53</v>
      </c>
      <c r="O3487" t="inlineStr">
        <is>
          <t>KLLE(53).(54)PVLLLGKER</t>
        </is>
      </c>
      <c r="P3487" t="inlineStr">
        <is>
          <t>KLLEPVLL</t>
        </is>
      </c>
      <c r="Q3487" t="inlineStr">
        <is>
          <t>Internal</t>
        </is>
      </c>
      <c r="R3487" t="inlineStr"/>
      <c r="S3487" t="inlineStr"/>
      <c r="T3487" t="inlineStr"/>
    </row>
    <row r="3488">
      <c r="A3488" s="1" t="n">
        <v>3486</v>
      </c>
      <c r="B3488" t="inlineStr">
        <is>
          <t>ALASQLQDSLKDLKAR</t>
        </is>
      </c>
      <c r="C3488" t="inlineStr">
        <is>
          <t>P18206</t>
        </is>
      </c>
      <c r="D3488" t="inlineStr">
        <is>
          <t>VINC_HUMAN</t>
        </is>
      </c>
      <c r="E348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488" t="inlineStr">
        <is>
          <t>RecName: Full=Vinculin; AltName: Full=Metavinculin; Short=MV;</t>
        </is>
      </c>
      <c r="G348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48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48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488" t="inlineStr"/>
      <c r="K3488" t="n">
        <v>1134</v>
      </c>
      <c r="L3488" t="n">
        <v>571</v>
      </c>
      <c r="M3488" t="n">
        <v>586</v>
      </c>
      <c r="N3488" t="n">
        <v>570</v>
      </c>
      <c r="O3488" t="inlineStr">
        <is>
          <t>PQAR(570).(571)ALASQLQDSLKDLKAR</t>
        </is>
      </c>
      <c r="P3488" t="inlineStr">
        <is>
          <t>PQARALAS</t>
        </is>
      </c>
      <c r="Q3488" t="inlineStr">
        <is>
          <t>Internal</t>
        </is>
      </c>
      <c r="R3488" t="inlineStr"/>
      <c r="S3488" t="inlineStr">
        <is>
          <t>S01.151</t>
        </is>
      </c>
      <c r="T3488" t="inlineStr">
        <is>
          <t>trypsin 1</t>
        </is>
      </c>
    </row>
    <row r="3489">
      <c r="A3489" s="1" t="n">
        <v>3487</v>
      </c>
      <c r="B3489" t="inlineStr">
        <is>
          <t>INVYYNEAAGNKYVPR</t>
        </is>
      </c>
      <c r="C3489" t="inlineStr">
        <is>
          <t>Q13885</t>
        </is>
      </c>
      <c r="D3489" t="inlineStr">
        <is>
          <t>TBB2A_HUMAN</t>
        </is>
      </c>
      <c r="E3489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3489" t="inlineStr">
        <is>
          <t>RecName: Full=Tubulin beta-2A chain; AltName: Full=Tubulin beta class IIa;</t>
        </is>
      </c>
      <c r="G348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489" t="inlineStr">
        <is>
          <t>GO:0005737|GO:0070062|GO:1903561|GO:0045171|GO:0005874|GO:0015630|GO:0072686|GO:0005634|GO:0005525|GO:0003924|GO:0046872|GO:0005200|GO:0021987|GO:0000226|GO:0000278</t>
        </is>
      </c>
      <c r="I3489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3489" t="inlineStr"/>
      <c r="K3489" t="n">
        <v>445</v>
      </c>
      <c r="L3489" t="n">
        <v>47</v>
      </c>
      <c r="M3489" t="n">
        <v>62</v>
      </c>
      <c r="N3489" t="n">
        <v>46</v>
      </c>
      <c r="O3489" t="inlineStr">
        <is>
          <t>QLER(46).(47)INVYYNEAAGNKYVPR</t>
        </is>
      </c>
      <c r="P3489" t="inlineStr">
        <is>
          <t>QLERINVY</t>
        </is>
      </c>
      <c r="Q3489" t="inlineStr">
        <is>
          <t>Internal</t>
        </is>
      </c>
      <c r="R3489" t="inlineStr"/>
      <c r="S3489" t="inlineStr">
        <is>
          <t>S01.151</t>
        </is>
      </c>
      <c r="T3489" t="inlineStr">
        <is>
          <t>trypsin 1</t>
        </is>
      </c>
    </row>
    <row r="3490">
      <c r="A3490" s="1" t="n">
        <v>3488</v>
      </c>
      <c r="B3490" t="inlineStr">
        <is>
          <t>QSIDVGKTS</t>
        </is>
      </c>
      <c r="C3490" t="inlineStr">
        <is>
          <t>P10109</t>
        </is>
      </c>
      <c r="D3490" t="inlineStr">
        <is>
          <t>ADX_HUMAN</t>
        </is>
      </c>
      <c r="E3490" t="inlineStr">
        <is>
          <t>MAAAGGARLLRAASAVLGGPAGRWLHHAGSRAGSSGLLRNRGPGGSAEASRSLSVSARARSSSEDKITVHFINRDGETLTTKGKVGDSLLDVVVENNLDIDGFGACEGTLACSTCHLIFEDHIYEKLDAITDEENDMLDLAYGLTDRSRLGCQICLTKSMDNMTVRVPETVADARQSIDVGKTS</t>
        </is>
      </c>
      <c r="F3490" t="inlineStr">
        <is>
          <t>RecName: Full=Adrenodoxin, mitochondrial; AltName: Full=Adrenal ferredoxin; AltName: Full=Ferredoxin-1; AltName: Full=Hepatoredoxin; Flags: Precursor;</t>
        </is>
      </c>
      <c r="G3490" t="inlineStr">
        <is>
          <t>2Fe-2S|3D-structure|Acetylation|Cholesterol metabolism|Electron transport|Iron|Iron-sulfur|Lipid metabolism|Metal-binding|Mitochondrion|Phosphoprotein|Reference proteome|Steroid metabolism|Steroidogenesis|Sterol metabolism|Transit peptide|Transport</t>
        </is>
      </c>
      <c r="H3490" t="inlineStr">
        <is>
          <t>GO:0005759|GO:0005739|GO:0051537|GO:0009055|GO:0005506|GO:0071320|GO:1904322|GO:0008203|GO:0022900|GO:0042446|GO:0140647|GO:0051353|GO:0006694</t>
        </is>
      </c>
      <c r="I3490" t="inlineStr">
        <is>
          <t>C:mitochondrial matrix|C:mitochondrion|F:2 iron, 2 sulfur cluster binding|F:electron transfer activity|F:iron ion binding|P:cellular response to cAMP|P:cellular response to forskolin|P:cholesterol metabolic process|P:electron transport chain|P:hormone biosynthetic process|P:P450-containing electron transport chain|P:positive regulation of oxidoreductase activity|P:steroid biosynthetic process</t>
        </is>
      </c>
      <c r="J3490" t="inlineStr"/>
      <c r="K3490" t="n">
        <v>184</v>
      </c>
      <c r="L3490" t="n">
        <v>176</v>
      </c>
      <c r="M3490" t="n">
        <v>184</v>
      </c>
      <c r="N3490" t="n">
        <v>175</v>
      </c>
      <c r="O3490" t="inlineStr">
        <is>
          <t>ADAR(175).(176)QSIDVGKTS</t>
        </is>
      </c>
      <c r="P3490" t="inlineStr">
        <is>
          <t>ADARQSID</t>
        </is>
      </c>
      <c r="Q3490" t="inlineStr">
        <is>
          <t>Internal</t>
        </is>
      </c>
      <c r="R3490" t="inlineStr"/>
      <c r="S3490" t="inlineStr"/>
      <c r="T3490" t="inlineStr"/>
    </row>
    <row r="3491">
      <c r="A3491" s="1" t="n">
        <v>3489</v>
      </c>
      <c r="B3491" t="inlineStr">
        <is>
          <t>NGKTSKKITIADCGQLE</t>
        </is>
      </c>
      <c r="C3491" t="inlineStr">
        <is>
          <t>P62937</t>
        </is>
      </c>
      <c r="D3491" t="inlineStr">
        <is>
          <t>PPIA_HUMAN</t>
        </is>
      </c>
      <c r="E3491" t="inlineStr">
        <is>
          <t>MVNPTVFFDIAVDGEPLGRVSFELFADKVPKTAENFRALSTGEKGFGYKGSCFHRIIPGFMCQGGDFTRHNGTGGKSIYGEKFEDENFILKHTGPGILSMANAGPNTNGSQFFICTAKTEWLDGKHVVFGKVKEGMNIVEAMERFGSRNGKTSKKITIADCGQLE</t>
        </is>
      </c>
      <c r="F349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349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349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349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3491" t="inlineStr"/>
      <c r="K3491" t="n">
        <v>165</v>
      </c>
      <c r="L3491" t="n">
        <v>149</v>
      </c>
      <c r="M3491" t="n">
        <v>165</v>
      </c>
      <c r="N3491" t="n">
        <v>148</v>
      </c>
      <c r="O3491" t="inlineStr">
        <is>
          <t>FGSR(148).(149)NGKTSKKITIADCGQLE</t>
        </is>
      </c>
      <c r="P3491" t="inlineStr">
        <is>
          <t>FGSRNGKT</t>
        </is>
      </c>
      <c r="Q3491" t="inlineStr">
        <is>
          <t>Internal</t>
        </is>
      </c>
      <c r="R3491" t="inlineStr"/>
      <c r="S3491" t="inlineStr"/>
      <c r="T3491" t="inlineStr"/>
    </row>
    <row r="3492">
      <c r="A3492" s="1" t="n">
        <v>3490</v>
      </c>
      <c r="B3492" t="inlineStr">
        <is>
          <t>KFVMKPPQVVR</t>
        </is>
      </c>
      <c r="C3492" t="inlineStr">
        <is>
          <t>P20042</t>
        </is>
      </c>
      <c r="D3492" t="inlineStr">
        <is>
          <t>IF2B_HUMAN</t>
        </is>
      </c>
      <c r="E3492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3492" t="inlineStr">
        <is>
          <t>RecName: Full=Eukaryotic translation initiation factor 2 subunit 2; AltName: Full=Eukaryotic translation initiation factor 2 subunit beta; Short=eIF-2-beta;</t>
        </is>
      </c>
      <c r="G3492" t="inlineStr">
        <is>
          <t>3D-structure|Acetylation|Host-virus interaction|Initiation factor|Isopeptide bond|Metal-binding|Phosphoprotein|Protein biosynthesis|Reference proteome|Ubl conjugation|Zinc|Zinc-finger</t>
        </is>
      </c>
      <c r="H3492" t="inlineStr">
        <is>
          <t>GO:0005737|GO:0005829|GO:0005850|GO:0045202|GO:0046872|GO:0003729|GO:0003723|GO:0008135|GO:0003743|GO:0031369|GO:0001732|GO:0001731|GO:0001701|GO:0002176|GO:0008584|GO:0006413</t>
        </is>
      </c>
      <c r="I3492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3492" t="inlineStr"/>
      <c r="K3492" t="n">
        <v>333</v>
      </c>
      <c r="L3492" t="n">
        <v>201</v>
      </c>
      <c r="M3492" t="n">
        <v>211</v>
      </c>
      <c r="N3492" t="n">
        <v>200</v>
      </c>
      <c r="O3492" t="inlineStr">
        <is>
          <t>GEKR(200).(201)KFVMKPPQVVR</t>
        </is>
      </c>
      <c r="P3492" t="inlineStr">
        <is>
          <t>GEKRKFVM</t>
        </is>
      </c>
      <c r="Q3492" t="inlineStr">
        <is>
          <t>Internal</t>
        </is>
      </c>
      <c r="R3492" t="inlineStr"/>
      <c r="S3492" t="inlineStr"/>
      <c r="T3492" t="inlineStr"/>
    </row>
    <row r="3493">
      <c r="A3493" s="1" t="n">
        <v>3491</v>
      </c>
      <c r="B3493" t="inlineStr">
        <is>
          <t>ALLQQQPEDDSKR</t>
        </is>
      </c>
      <c r="C3493" t="inlineStr">
        <is>
          <t>Q9UHB9</t>
        </is>
      </c>
      <c r="D3493" t="inlineStr">
        <is>
          <t>SRP68_HUMAN</t>
        </is>
      </c>
      <c r="E3493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3493" t="inlineStr">
        <is>
          <t>RecName: Full=Signal recognition particle subunit SRP68; Short=SRP68; AltName: Full=Signal recognition particle 68 kDa protein;</t>
        </is>
      </c>
      <c r="G3493" t="inlineStr">
        <is>
          <t>3D-structure|Acetylation|Alternative splicing|Cytoplasm|Endoplasmic reticulum|Nucleus|Phosphoprotein|Reference proteome|Ribonucleoprotein|RNA-binding|Signal recognition particle</t>
        </is>
      </c>
      <c r="H3493" t="inlineStr">
        <is>
          <t>GO:0005829|GO:0005783|GO:0005925|GO:0005730|GO:0005840|GO:0048500|GO:0005786|GO:0008312|GO:0030942|GO:0019904|GO:0003723|GO:0005047|GO:0009410|GO:0006614</t>
        </is>
      </c>
      <c r="I3493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3493" t="inlineStr"/>
      <c r="K3493" t="n">
        <v>627</v>
      </c>
      <c r="L3493" t="n">
        <v>405</v>
      </c>
      <c r="M3493" t="n">
        <v>417</v>
      </c>
      <c r="N3493" t="n">
        <v>404</v>
      </c>
      <c r="O3493" t="inlineStr">
        <is>
          <t>GLQR(404).(405)ALLQQQPEDDSKR</t>
        </is>
      </c>
      <c r="P3493" t="inlineStr">
        <is>
          <t>GLQRALLQ</t>
        </is>
      </c>
      <c r="Q3493" t="inlineStr">
        <is>
          <t>Internal</t>
        </is>
      </c>
      <c r="R3493" t="inlineStr"/>
      <c r="S3493" t="inlineStr">
        <is>
          <t>S01.151</t>
        </is>
      </c>
      <c r="T3493" t="inlineStr">
        <is>
          <t>trypsin 1</t>
        </is>
      </c>
    </row>
    <row r="3494">
      <c r="A3494" s="1" t="n">
        <v>3492</v>
      </c>
      <c r="B3494" t="inlineStr">
        <is>
          <t>PETETHER</t>
        </is>
      </c>
      <c r="C3494" t="inlineStr">
        <is>
          <t>Q32P41</t>
        </is>
      </c>
      <c r="D3494" t="inlineStr">
        <is>
          <t>TRM5_HUMAN</t>
        </is>
      </c>
      <c r="E3494" t="inlineStr">
        <is>
          <t>MVLWILWRPFGFSGRFLKLESHSITESKSLIPVAWTSLTQMLLEAPGIFLLGQRKRFSTMPETETHERETELFSPPSDVRGMTKLDRTAFKKTVNIPVLKVRKEIVSKLMRSLKRAALQRPGIRRVIEDPEDKESRLIMLDPYKIFTHDSFEKAELSVLEQLNVSPQISKYNLELTYEHFKSEEILRAVLPEGQDVTSGFSRIGHIAHLNLRDHQLPFKHLIGQVMIDKNPGITSAVNKINNIDNMYRNFQMEVLSGEQNMMTKVRENNYTYEFDFSKVYWNPRLSTEHSRITELLKPGDVLFDVFAGVGPFAIPVAKKNCTVFANDLNPESHKWLLYNCKLNKVDQKVKVFNLDGKDFLQGPVKEELMQLLGLSKERKPSVHVVMNLPAKAIEFLSAFKWLLDGQPCSSEFLPIVHCYSFSKDANPAEDVRQRAGAVLGISLEACSSVHLVRNVAPNKEMLCITFQIPASVLYKNQTRNPENHEDPPLKRQRTAEAFSDEKTQIVSNT</t>
        </is>
      </c>
      <c r="F3494" t="inlineStr">
        <is>
          <t>RecName: Full=tRNA (guanine(37)-N1)-methyltransferase {ECO:0000255|HAMAP-Rule:MF_03152}; EC=2.1.1.228 {ECO:0000255|HAMAP-Rule:MF_03152}; AltName: Full=M1G-methyltransferase {ECO:0000255|HAMAP-Rule:MF_03152}; AltName: Full=tRNA [GM37] methyltransferase {ECO:0000255|HAMAP-Rule:MF_03152}; AltName: Full=tRNA methyltransferase 5 homolog {ECO:0000255|HAMAP-Rule:MF_03152};</t>
        </is>
      </c>
      <c r="G3494" t="inlineStr">
        <is>
          <t>Cytoplasm|Disease variant|Methyltransferase|Mitochondrion|Nucleus|Primary mitochondrial disease|Reference proteome|S-adenosyl-L-methionine|Transferase|tRNA processing</t>
        </is>
      </c>
      <c r="H3494" t="inlineStr">
        <is>
          <t>GO:0005737|GO:0005759|GO:0005634|GO:0052906|GO:0009019|GO:0070901|GO:0002939</t>
        </is>
      </c>
      <c r="I3494" t="inlineStr">
        <is>
          <t>C:cytoplasm|C:mitochondrial matrix|C:nucleus|F:tRNA (guanine(37)-N(1))-methyltransferase activity|F:tRNA (guanine-N1-)-methyltransferase activity|P:mitochondrial tRNA methylation|P:tRNA N1-guanine methylation</t>
        </is>
      </c>
      <c r="J3494" t="inlineStr"/>
      <c r="K3494" t="n">
        <v>509</v>
      </c>
      <c r="L3494" t="n">
        <v>61</v>
      </c>
      <c r="M3494" t="n">
        <v>68</v>
      </c>
      <c r="N3494" t="n">
        <v>60</v>
      </c>
      <c r="O3494" t="inlineStr">
        <is>
          <t>FSTM(60).(61)PETETHER</t>
        </is>
      </c>
      <c r="P3494" t="inlineStr">
        <is>
          <t>FSTMPETE</t>
        </is>
      </c>
      <c r="Q3494" t="inlineStr">
        <is>
          <t>Internal</t>
        </is>
      </c>
      <c r="R3494" t="inlineStr"/>
      <c r="S3494" t="inlineStr"/>
      <c r="T3494" t="inlineStr"/>
    </row>
    <row r="3495">
      <c r="A3495" s="1" t="n">
        <v>3493</v>
      </c>
      <c r="B3495" t="inlineStr">
        <is>
          <t>IPKTIEIKSITHDIEEKGVR</t>
        </is>
      </c>
      <c r="C3495" t="inlineStr">
        <is>
          <t>Q9UHD8</t>
        </is>
      </c>
      <c r="D3495" t="inlineStr">
        <is>
          <t>SEPT9_HUMAN</t>
        </is>
      </c>
      <c r="E3495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3495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3495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3495" t="inlineStr">
        <is>
          <t>GO:0015629|GO:0005930|GO:0032153|GO:0005737|GO:0005874|GO:0015630|GO:0097730|GO:0048471|GO:0031105|GO:0005940|GO:0001725|GO:0045296|GO:0005525|GO:0003924|GO:0060090|GO:0061640|GO:1902857</t>
        </is>
      </c>
      <c r="I3495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3495" t="inlineStr"/>
      <c r="K3495" t="n">
        <v>586</v>
      </c>
      <c r="L3495" t="n">
        <v>336</v>
      </c>
      <c r="M3495" t="n">
        <v>355</v>
      </c>
      <c r="N3495" t="n">
        <v>335</v>
      </c>
      <c r="O3495" t="inlineStr">
        <is>
          <t>SEER(335).(336)IPKTIEIKSITHDIEEKGVR</t>
        </is>
      </c>
      <c r="P3495" t="inlineStr">
        <is>
          <t>SEERIPKT</t>
        </is>
      </c>
      <c r="Q3495" t="inlineStr">
        <is>
          <t>Internal</t>
        </is>
      </c>
      <c r="R3495" t="inlineStr"/>
      <c r="S3495" t="inlineStr"/>
      <c r="T3495" t="inlineStr"/>
    </row>
    <row r="3496">
      <c r="A3496" s="1" t="n">
        <v>3494</v>
      </c>
      <c r="B3496" t="inlineStr">
        <is>
          <t>LLASKSLLNR</t>
        </is>
      </c>
      <c r="C3496" t="inlineStr">
        <is>
          <t>P43308</t>
        </is>
      </c>
      <c r="D3496" t="inlineStr">
        <is>
          <t>SSRB_HUMAN</t>
        </is>
      </c>
      <c r="E3496" t="inlineStr">
        <is>
          <t>MRLLSFVVLALFAVTQAEEGARLLASKSLLNRYAVEGRDLTLQYNIYNVGSSAALDVELSDDSFPPEDFGIVSGMLNVKWDRIAPASNVSHTVVLRPLKAGYFNFTSATITYLAQEDGPVVIGSTSAPGQGGILAQREFDRRFSPHFLDWAAFGVMTLPSIGIPLLLWYSSKRKYDTPKTKKN</t>
        </is>
      </c>
      <c r="F3496" t="inlineStr">
        <is>
          <t>RecName: Full=Translocon-associated protein subunit beta; Short=TRAP-beta; AltName: Full=Signal sequence receptor subunit beta; Short=SSR-beta; Flags: Precursor;</t>
        </is>
      </c>
      <c r="G3496" t="inlineStr">
        <is>
          <t>3D-structure|Endoplasmic reticulum|Glycoprotein|Membrane|Reference proteome|Signal|Transmembrane|Transmembrane helix</t>
        </is>
      </c>
      <c r="H3496" t="inlineStr">
        <is>
          <t>GO:0005783|GO:0005789|GO:0016020|GO:0006613</t>
        </is>
      </c>
      <c r="I3496" t="inlineStr">
        <is>
          <t>C:endoplasmic reticulum|C:endoplasmic reticulum membrane|C:membrane|P:cotranslational protein targeting to membrane</t>
        </is>
      </c>
      <c r="J3496" t="inlineStr"/>
      <c r="K3496" t="n">
        <v>183</v>
      </c>
      <c r="L3496" t="n">
        <v>23</v>
      </c>
      <c r="M3496" t="n">
        <v>32</v>
      </c>
      <c r="N3496" t="n">
        <v>22</v>
      </c>
      <c r="O3496" t="inlineStr">
        <is>
          <t>EGAR(22).(23)LLASKSLLNR</t>
        </is>
      </c>
      <c r="P3496" t="inlineStr">
        <is>
          <t>EGARLLAS</t>
        </is>
      </c>
      <c r="Q3496" t="inlineStr">
        <is>
          <t>Internal</t>
        </is>
      </c>
      <c r="R3496" t="inlineStr"/>
      <c r="S3496" t="inlineStr"/>
      <c r="T3496" t="inlineStr"/>
    </row>
    <row r="3497">
      <c r="A3497" s="1" t="n">
        <v>3495</v>
      </c>
      <c r="B3497" t="inlineStr">
        <is>
          <t>ENADSQIKLSIKR</t>
        </is>
      </c>
      <c r="C3497" t="inlineStr">
        <is>
          <t>P07305</t>
        </is>
      </c>
      <c r="D3497" t="inlineStr">
        <is>
          <t>H10_HUMAN</t>
        </is>
      </c>
      <c r="E3497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3497" t="inlineStr">
        <is>
          <t>RecName: Full=Histone H1.0; AltName: Full=Histone H1'; AltName: Full=Histone H1(0); Contains: RecName: Full=Histone H1.0, N-terminally processed;</t>
        </is>
      </c>
      <c r="G3497" t="inlineStr">
        <is>
          <t>3D-structure|Acetylation|ADP-ribosylation|Alternative splicing|Chromosome|Citrullination|Direct protein sequencing|DNA-binding|Nucleus|Phosphoprotein|Reference proteome|RNA editing</t>
        </is>
      </c>
      <c r="H3497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3497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3497" t="inlineStr"/>
      <c r="K3497" t="n">
        <v>194</v>
      </c>
      <c r="L3497" t="n">
        <v>62</v>
      </c>
      <c r="M3497" t="n">
        <v>74</v>
      </c>
      <c r="N3497" t="n">
        <v>61</v>
      </c>
      <c r="O3497" t="inlineStr">
        <is>
          <t>YKVG(61).(62)ENADSQIKLSIKR</t>
        </is>
      </c>
      <c r="P3497" t="inlineStr">
        <is>
          <t>YKVGENAD</t>
        </is>
      </c>
      <c r="Q3497" t="inlineStr">
        <is>
          <t>Internal</t>
        </is>
      </c>
      <c r="R3497" t="inlineStr"/>
      <c r="S3497" t="inlineStr"/>
      <c r="T3497" t="inlineStr"/>
    </row>
    <row r="3498">
      <c r="A3498" s="1" t="n">
        <v>3496</v>
      </c>
      <c r="B3498" t="inlineStr">
        <is>
          <t>LAAIVAKQVLLGR</t>
        </is>
      </c>
      <c r="C3498" t="inlineStr">
        <is>
          <t>P40429</t>
        </is>
      </c>
      <c r="D3498" t="inlineStr">
        <is>
          <t>RL13A_HUMAN</t>
        </is>
      </c>
      <c r="E3498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3498" t="inlineStr">
        <is>
          <t>RecName: Full=Large ribosomal subunit protein uL13 {ECO:0000303|PubMed:24524803}; AltName: Full=23 kDa highly basic protein; AltName: Full=60S ribosomal protein L13a;</t>
        </is>
      </c>
      <c r="G3498" t="inlineStr">
        <is>
          <t>3D-structure|Acetylation|Citrullination|Cytoplasm|Direct protein sequencing|Phosphoprotein|Reference proteome|Ribonucleoprotein|Ribosomal protein|Translation regulation</t>
        </is>
      </c>
      <c r="H3498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3498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3498" t="inlineStr"/>
      <c r="K3498" t="n">
        <v>203</v>
      </c>
      <c r="L3498" t="n">
        <v>19</v>
      </c>
      <c r="M3498" t="n">
        <v>31</v>
      </c>
      <c r="N3498" t="n">
        <v>18</v>
      </c>
      <c r="O3498" t="inlineStr">
        <is>
          <t>LLGR(18).(19)LAAIVAKQVLLGR</t>
        </is>
      </c>
      <c r="P3498" t="inlineStr">
        <is>
          <t>LLGRLAAI</t>
        </is>
      </c>
      <c r="Q3498" t="inlineStr">
        <is>
          <t>Internal</t>
        </is>
      </c>
      <c r="R3498" t="inlineStr"/>
      <c r="S3498" t="inlineStr"/>
      <c r="T3498" t="inlineStr"/>
    </row>
    <row r="3499">
      <c r="A3499" s="1" t="n">
        <v>3497</v>
      </c>
      <c r="B3499" t="inlineStr">
        <is>
          <t>LKQDILDEMR</t>
        </is>
      </c>
      <c r="C3499" t="inlineStr">
        <is>
          <t>Q8N8S7</t>
        </is>
      </c>
      <c r="D3499" t="inlineStr">
        <is>
          <t>ENAH_HUMAN</t>
        </is>
      </c>
      <c r="E3499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3499" t="inlineStr">
        <is>
          <t>RecName: Full=Protein enabled homolog;</t>
        </is>
      </c>
      <c r="G3499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3499" t="inlineStr">
        <is>
          <t>GO:0030054|GO:0005856|GO:0005829|GO:0030175|GO:0005925|GO:0030027|GO:0005886|GO:0045202|GO:0003779|GO:0005522|GO:0017124|GO:0050699|GO:0008154|GO:0070358|GO:0007411</t>
        </is>
      </c>
      <c r="I3499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3499" t="inlineStr"/>
      <c r="K3499" t="n">
        <v>591</v>
      </c>
      <c r="L3499" t="n">
        <v>558</v>
      </c>
      <c r="M3499" t="n">
        <v>567</v>
      </c>
      <c r="N3499" t="n">
        <v>557</v>
      </c>
      <c r="O3499" t="inlineStr">
        <is>
          <t>DYDR(557).(558)LKQDILDEMR</t>
        </is>
      </c>
      <c r="P3499" t="inlineStr">
        <is>
          <t>DYDRLKQD</t>
        </is>
      </c>
      <c r="Q3499" t="inlineStr">
        <is>
          <t>Internal</t>
        </is>
      </c>
      <c r="R3499" t="inlineStr"/>
      <c r="S3499" t="inlineStr"/>
      <c r="T3499" t="inlineStr"/>
    </row>
    <row r="3500">
      <c r="A3500" s="1" t="n">
        <v>3498</v>
      </c>
      <c r="B3500" t="inlineStr">
        <is>
          <t>DPGVITYDLPTPPGEKKDVSGPMPDSYSPR</t>
        </is>
      </c>
      <c r="C3500" t="inlineStr">
        <is>
          <t>P26640</t>
        </is>
      </c>
      <c r="D3500" t="inlineStr">
        <is>
          <t>SYVC_HUMAN</t>
        </is>
      </c>
      <c r="E3500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3500" t="inlineStr">
        <is>
          <t>RecName: Full=Valine--tRNA ligase {ECO:0000305}; EC=6.1.1.9 {ECO:0000269|PubMed:8428657}; AltName: Full=Protein G7a; AltName: Full=Valyl-tRNA synthetase; Short=ValRS;</t>
        </is>
      </c>
      <c r="G3500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3500" t="inlineStr">
        <is>
          <t>GO:0005829|GO:0002161|GO:0005524|GO:0004832|GO:0006418|GO:0006438</t>
        </is>
      </c>
      <c r="I3500" t="inlineStr">
        <is>
          <t>C:cytosol|F:aminoacyl-tRNA editing activity|F:ATP binding|F:valine-tRNA ligase activity|P:tRNA aminoacylation for protein translation|P:valyl-tRNA aminoacylation</t>
        </is>
      </c>
      <c r="J3500" t="inlineStr"/>
      <c r="K3500" t="n">
        <v>1264</v>
      </c>
      <c r="L3500" t="n">
        <v>274</v>
      </c>
      <c r="M3500" t="n">
        <v>303</v>
      </c>
      <c r="N3500" t="n">
        <v>273</v>
      </c>
      <c r="O3500" t="inlineStr">
        <is>
          <t>REKR(273).(274)DPGVITYDLPTPPGEKKDVSGPMPDSYSPR</t>
        </is>
      </c>
      <c r="P3500" t="inlineStr">
        <is>
          <t>REKRDPGV</t>
        </is>
      </c>
      <c r="Q3500" t="inlineStr">
        <is>
          <t>Internal</t>
        </is>
      </c>
      <c r="R3500" t="inlineStr"/>
      <c r="S3500" t="inlineStr">
        <is>
          <t>S01.151</t>
        </is>
      </c>
      <c r="T3500" t="inlineStr">
        <is>
          <t>trypsin 1</t>
        </is>
      </c>
    </row>
    <row r="3501">
      <c r="A3501" s="1" t="n">
        <v>3499</v>
      </c>
      <c r="B3501" t="inlineStr">
        <is>
          <t>YKSLCPETWPTWAGR</t>
        </is>
      </c>
      <c r="C3501" t="inlineStr">
        <is>
          <t>O00159</t>
        </is>
      </c>
      <c r="D3501" t="inlineStr">
        <is>
          <t>MYO1C_HUMAN</t>
        </is>
      </c>
      <c r="E3501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3501" t="inlineStr">
        <is>
          <t>RecName: Full=Unconventional myosin-Ic; AltName: Full=Myosin I beta; Short=MMI-beta; Short=MMIb;</t>
        </is>
      </c>
      <c r="G3501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3501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3501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3501" t="inlineStr"/>
      <c r="K3501" t="n">
        <v>1063</v>
      </c>
      <c r="L3501" t="n">
        <v>675</v>
      </c>
      <c r="M3501" t="n">
        <v>689</v>
      </c>
      <c r="N3501" t="n">
        <v>674</v>
      </c>
      <c r="O3501" t="inlineStr">
        <is>
          <t>FLQR(674).(675)YKSLCPETWPTWAGR</t>
        </is>
      </c>
      <c r="P3501" t="inlineStr">
        <is>
          <t>FLQRYKSL</t>
        </is>
      </c>
      <c r="Q3501" t="inlineStr">
        <is>
          <t>Internal</t>
        </is>
      </c>
      <c r="R3501" t="inlineStr"/>
      <c r="S3501" t="inlineStr"/>
      <c r="T3501" t="inlineStr"/>
    </row>
    <row r="3502">
      <c r="A3502" s="1" t="n">
        <v>3500</v>
      </c>
      <c r="B3502" t="inlineStr">
        <is>
          <t>QLLADHANSPNKKFYQ</t>
        </is>
      </c>
      <c r="C3502" t="inlineStr">
        <is>
          <t>P40939</t>
        </is>
      </c>
      <c r="D3502" t="inlineStr">
        <is>
          <t>ECHA_HUMAN</t>
        </is>
      </c>
      <c r="E3502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3502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3502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3502" t="inlineStr">
        <is>
          <t>GO:0016507|GO:0005743|GO:0042645|GO:0005739|GO:0018812|GO:0003857|GO:0003985|GO:0004300|GO:0000062|GO:0016509|GO:0070403|GO:0044877|GO:0035965|GO:0006635|GO:0032868|GO:0009410</t>
        </is>
      </c>
      <c r="I3502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3502" t="inlineStr"/>
      <c r="K3502" t="n">
        <v>763</v>
      </c>
      <c r="L3502" t="n">
        <v>748</v>
      </c>
      <c r="M3502" t="n">
        <v>763</v>
      </c>
      <c r="N3502" t="n">
        <v>747</v>
      </c>
      <c r="O3502" t="inlineStr">
        <is>
          <t>FTPC(747).(748)QLLADHANSPNKKFYQ</t>
        </is>
      </c>
      <c r="P3502" t="inlineStr">
        <is>
          <t>FTPCQLLA</t>
        </is>
      </c>
      <c r="Q3502" t="inlineStr">
        <is>
          <t>Internal</t>
        </is>
      </c>
      <c r="R3502" t="inlineStr"/>
      <c r="S3502" t="inlineStr"/>
      <c r="T3502" t="inlineStr"/>
    </row>
    <row r="3503">
      <c r="A3503" s="1" t="n">
        <v>3501</v>
      </c>
      <c r="B3503" t="inlineStr">
        <is>
          <t>LLKASIPFSVVGSNQLIEAKGKKVR</t>
        </is>
      </c>
      <c r="C3503" t="inlineStr">
        <is>
          <t>Q15019</t>
        </is>
      </c>
      <c r="D3503" t="inlineStr">
        <is>
          <t>SEPT2_HUMAN</t>
        </is>
      </c>
      <c r="E3503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3503" t="inlineStr">
        <is>
          <t>RecName: Full=Septin-2; AltName: Full=Neural precursor cell expressed developmentally down-regulated protein 5; Short=NEDD-5;</t>
        </is>
      </c>
      <c r="G3503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3503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3503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3503" t="inlineStr"/>
      <c r="K3503" t="n">
        <v>361</v>
      </c>
      <c r="L3503" t="n">
        <v>230</v>
      </c>
      <c r="M3503" t="n">
        <v>254</v>
      </c>
      <c r="N3503" t="n">
        <v>229</v>
      </c>
      <c r="O3503" t="inlineStr">
        <is>
          <t>EQTR(229).(230)LLKASIPFSVVGSNQLIEAKGKKVR</t>
        </is>
      </c>
      <c r="P3503" t="inlineStr">
        <is>
          <t>EQTRLLKA</t>
        </is>
      </c>
      <c r="Q3503" t="inlineStr">
        <is>
          <t>Internal</t>
        </is>
      </c>
      <c r="R3503" t="inlineStr"/>
      <c r="S3503" t="inlineStr"/>
      <c r="T3503" t="inlineStr"/>
    </row>
    <row r="3504">
      <c r="A3504" s="1" t="n">
        <v>3502</v>
      </c>
      <c r="B3504" t="inlineStr">
        <is>
          <t>FFKLHER</t>
        </is>
      </c>
      <c r="C3504" t="inlineStr">
        <is>
          <t>Q9ULV4</t>
        </is>
      </c>
      <c r="D3504" t="inlineStr">
        <is>
          <t>COR1C_HUMAN</t>
        </is>
      </c>
      <c r="E3504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3504" t="inlineStr">
        <is>
          <t>RecName: Full=Coronin-1C; AltName: Full=Coronin-3 {ECO:0000303|PubMed:12377779}; AltName: Full=hCRNN4;</t>
        </is>
      </c>
      <c r="G3504" t="inlineStr">
        <is>
          <t>3D-structure|Acetylation|Actin-binding|Alternative splicing|Cell membrane|Cell projection|Coiled coil|Cytoplasm|Cytoskeleton|Endosome|Membrane|Reference proteome|Repeat|Synapse|WD repeat</t>
        </is>
      </c>
      <c r="H3504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3504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3504" t="inlineStr"/>
      <c r="K3504" t="n">
        <v>474</v>
      </c>
      <c r="L3504" t="n">
        <v>335</v>
      </c>
      <c r="M3504" t="n">
        <v>341</v>
      </c>
      <c r="N3504" t="n">
        <v>334</v>
      </c>
      <c r="O3504" t="inlineStr">
        <is>
          <t>EIAR(334).(335)FFKLHER</t>
        </is>
      </c>
      <c r="P3504" t="inlineStr">
        <is>
          <t>EIARFFKL</t>
        </is>
      </c>
      <c r="Q3504" t="inlineStr">
        <is>
          <t>Internal</t>
        </is>
      </c>
      <c r="R3504" t="inlineStr"/>
      <c r="S3504" t="inlineStr"/>
      <c r="T3504" t="inlineStr"/>
    </row>
    <row r="3505">
      <c r="A3505" s="1" t="n">
        <v>3503</v>
      </c>
      <c r="B3505" t="inlineStr">
        <is>
          <t>EWFFTKTEELNR</t>
        </is>
      </c>
      <c r="C3505" t="inlineStr">
        <is>
          <t>P02533</t>
        </is>
      </c>
      <c r="D3505" t="inlineStr">
        <is>
          <t>K1C14_HUMAN</t>
        </is>
      </c>
      <c r="E350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505" t="inlineStr">
        <is>
          <t>RecName: Full=Keratin, type I cytoskeletal 14; AltName: Full=Cytokeratin-14; Short=CK-14; AltName: Full=Keratin-14; Short=K14;</t>
        </is>
      </c>
      <c r="G350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50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50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505" t="inlineStr"/>
      <c r="K3505" t="n">
        <v>472</v>
      </c>
      <c r="L3505" t="n">
        <v>304</v>
      </c>
      <c r="M3505" t="n">
        <v>315</v>
      </c>
      <c r="N3505" t="n">
        <v>303</v>
      </c>
      <c r="O3505" t="inlineStr">
        <is>
          <t>KDAE(303).(304)EWFFTKTEELNR</t>
        </is>
      </c>
      <c r="P3505" t="inlineStr">
        <is>
          <t>KDAEEWFF</t>
        </is>
      </c>
      <c r="Q3505" t="inlineStr">
        <is>
          <t>Internal</t>
        </is>
      </c>
      <c r="R3505" t="inlineStr"/>
      <c r="S3505" t="inlineStr"/>
      <c r="T3505" t="inlineStr"/>
    </row>
    <row r="3506">
      <c r="A3506" s="1" t="n">
        <v>3504</v>
      </c>
      <c r="B3506" t="inlineStr">
        <is>
          <t>IVPGQFLAVDPKGR</t>
        </is>
      </c>
      <c r="C3506" t="inlineStr">
        <is>
          <t>Q15393</t>
        </is>
      </c>
      <c r="D3506" t="inlineStr">
        <is>
          <t>SF3B3_HUMAN</t>
        </is>
      </c>
      <c r="E3506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3506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3506" t="inlineStr">
        <is>
          <t>3D-structure|Alternative splicing|Direct protein sequencing|mRNA processing|mRNA splicing|Nucleus|Phosphoprotein|Reference proteome|Spliceosome</t>
        </is>
      </c>
      <c r="H3506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3506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3506" t="inlineStr"/>
      <c r="K3506" t="n">
        <v>1217</v>
      </c>
      <c r="L3506" t="n">
        <v>115</v>
      </c>
      <c r="M3506" t="n">
        <v>128</v>
      </c>
      <c r="N3506" t="n">
        <v>114</v>
      </c>
      <c r="O3506" t="inlineStr">
        <is>
          <t>GCRR(114).(115)IVPGQFLAVDPKGR</t>
        </is>
      </c>
      <c r="P3506" t="inlineStr">
        <is>
          <t>GCRRIVPG</t>
        </is>
      </c>
      <c r="Q3506" t="inlineStr">
        <is>
          <t>Internal</t>
        </is>
      </c>
      <c r="R3506" t="inlineStr"/>
      <c r="S3506" t="inlineStr"/>
      <c r="T3506" t="inlineStr"/>
    </row>
    <row r="3507">
      <c r="A3507" s="1" t="n">
        <v>3505</v>
      </c>
      <c r="B3507" t="inlineStr">
        <is>
          <t>EHGQCADVDECSLAEKTCVR</t>
        </is>
      </c>
      <c r="C3507" t="inlineStr">
        <is>
          <t>Q6UXH1</t>
        </is>
      </c>
      <c r="D3507" t="inlineStr">
        <is>
          <t>CREL2_HUMAN</t>
        </is>
      </c>
      <c r="E3507" t="inlineStr">
        <is>
          <t>MRLPRRAALGLLPLLLLLPPAPEAAKKPTPCHRCRGLVDKFNQGMVDTAKKNFGGGNTAWEEKTLSKYESSEIRLLEILEGLCESSDFECNQMLEAQEEHLEAWWLQLKSEYPDLFEWFCVKTLKVCCSPGTYGPDCLACQGGSQRPCSGNGHCSGDGSRQGDGSCRCHMGYQGPLCTDCMDGYFSSLRNETHSICTACDESCKTCSGLTNRDCGECEVGWVLDEGACVDVDECAAEPPPCSAAQFCKNANGSYTCEECDSSCVGCTGEGPGNCKECISGYAREHGQCADVDECSLAEKTCVRKNENCYNTPGSYVCVCPDGFEETEDACVPPAEAEATEGESPTQLPSREDL</t>
        </is>
      </c>
      <c r="F3507" t="inlineStr">
        <is>
          <t>RecName: Full=Protein disulfide isomerase CRELD2 {ECO:0000305}; EC=5.3.4.1 {ECO:0000250|UniProtKB:Q9CYA0}; AltName: Full=Cysteine-rich with EGF-like domain protein 2 {ECO:0000305}; Flags: Precursor;</t>
        </is>
      </c>
      <c r="G3507" t="inlineStr">
        <is>
          <t>Alternative splicing|Calcium|Direct protein sequencing|Disulfide bond|EGF-like domain|Endoplasmic reticulum|Glycoprotein|Isomerase|Redox-active center|Reference proteome|Repeat|Signal</t>
        </is>
      </c>
      <c r="H3507" t="inlineStr">
        <is>
          <t>GO:0005783|GO:0005615|GO:0005794|GO:0005509|GO:0003756</t>
        </is>
      </c>
      <c r="I3507" t="inlineStr">
        <is>
          <t>C:endoplasmic reticulum|C:extracellular space|C:Golgi apparatus|F:calcium ion binding|F:protein disulfide isomerase activity</t>
        </is>
      </c>
      <c r="J3507" t="inlineStr"/>
      <c r="K3507" t="n">
        <v>353</v>
      </c>
      <c r="L3507" t="n">
        <v>284</v>
      </c>
      <c r="M3507" t="n">
        <v>303</v>
      </c>
      <c r="N3507" t="n">
        <v>283</v>
      </c>
      <c r="O3507" t="inlineStr">
        <is>
          <t>GYAR(283).(284)EHGQCADVDECSLAEKTCVR</t>
        </is>
      </c>
      <c r="P3507" t="inlineStr">
        <is>
          <t>GYAREHGQ</t>
        </is>
      </c>
      <c r="Q3507" t="inlineStr">
        <is>
          <t>Internal</t>
        </is>
      </c>
      <c r="R3507" t="inlineStr"/>
      <c r="S3507" t="inlineStr"/>
      <c r="T3507" t="inlineStr"/>
    </row>
    <row r="3508">
      <c r="A3508" s="1" t="n">
        <v>3506</v>
      </c>
      <c r="B3508" t="inlineStr">
        <is>
          <t>NVTEDLVPIEDIPDVHPDLQKQLR</t>
        </is>
      </c>
      <c r="C3508" t="inlineStr">
        <is>
          <t>Q8N8A6</t>
        </is>
      </c>
      <c r="D3508" t="inlineStr">
        <is>
          <t>DDX51_HUMAN</t>
        </is>
      </c>
      <c r="E3508" t="inlineStr">
        <is>
          <t>MALFYVARYPGPDAAAAAGPEGAEAGAHGRARALLERLQSRARERQQQREPAQTEAAASTEPATRRRRRPRRRRRVNDAEPGSPEAPQGKRRKADGEDAGAESNEEAPGEPSAGSSEEAPGEPSAGSSEEAPGERSTSASAEAAPDGPALEEAAGPLVPGLVLGGFGKRKAPKVQPFLPRWLAEPNCVRRNVTEDLVPIEDIPDVHPDLQKQLRAHGISSYFPVQAAVIPALLESAACGFLVGRGGYRPSDLCVSAPTGSGKTLAFVIPVVQALLSRVVCHIRALVVLPTKELAQQVSKVFNIYTDATPLRVSLVTGQKSLAKEQESLVQKTADGYRCLADIVVATPGRLVDHIDQTPGFSLQQLRFLIIDEADRMIDSMHQSWLPRVVAAAFQSEDPADPCALLQRRQAQAVTAASTCCPQMPLQKLLFSATLTQNPEKLQQLGLHQPRLFSTGLAHRGLEDTDGDGDSGKYAFPVGLTHHYVPCSLSSKPLVVLHLVLEMGFSRVLCFTNSRENSHRLFLLVQAFGGVDVAEFSSRYGPGQRRMILKQFEQGKIQLLISTDATARGIDVQGVELVVNYDAPQYLRTYVHRVGRTARAGKTGQAFTLLLKVQERRFLRMLTEAGAPELQRHELSSKLLQPLVPRYEEALSQLEESVKEERKQRAA</t>
        </is>
      </c>
      <c r="F3508" t="inlineStr">
        <is>
          <t>RecName: Full=ATP-dependent RNA helicase DDX51; EC=3.6.4.13; AltName: Full=DEAD box protein 51;</t>
        </is>
      </c>
      <c r="G3508" t="inlineStr">
        <is>
          <t>Acetylation|ATP-binding|Helicase|Hydrolase|Nucleotide-binding|Nucleus|Phosphoprotein|Reference proteome|Ribosome biogenesis|RNA-binding|rRNA processing</t>
        </is>
      </c>
      <c r="H3508" t="inlineStr">
        <is>
          <t>GO:0016020|GO:0005730|GO:0005634|GO:0005524|GO:0016887|GO:0003723|GO:0003724|GO:0006364</t>
        </is>
      </c>
      <c r="I3508" t="inlineStr">
        <is>
          <t>C:membrane|C:nucleolus|C:nucleus|F:ATP binding|F:ATP hydrolysis activity|F:RNA binding|F:RNA helicase activity|P:rRNA processing</t>
        </is>
      </c>
      <c r="J3508" t="inlineStr"/>
      <c r="K3508" t="n">
        <v>666</v>
      </c>
      <c r="L3508" t="n">
        <v>191</v>
      </c>
      <c r="M3508" t="n">
        <v>214</v>
      </c>
      <c r="N3508" t="n">
        <v>190</v>
      </c>
      <c r="O3508" t="inlineStr">
        <is>
          <t>CVRR(190).(191)NVTEDLVPIEDIPDVHPDLQKQLR</t>
        </is>
      </c>
      <c r="P3508" t="inlineStr">
        <is>
          <t>CVRRNVTE</t>
        </is>
      </c>
      <c r="Q3508" t="inlineStr">
        <is>
          <t>Internal</t>
        </is>
      </c>
      <c r="R3508" t="inlineStr"/>
      <c r="S3508" t="inlineStr"/>
      <c r="T3508" t="inlineStr"/>
    </row>
    <row r="3509">
      <c r="A3509" s="1" t="n">
        <v>3507</v>
      </c>
      <c r="B3509" t="inlineStr">
        <is>
          <t>SNQWHGR</t>
        </is>
      </c>
      <c r="C3509" t="inlineStr">
        <is>
          <t>Q9BTL3</t>
        </is>
      </c>
      <c r="D3509" t="inlineStr">
        <is>
          <t>RAMAC_HUMAN</t>
        </is>
      </c>
      <c r="E3509" t="inlineStr">
        <is>
          <t>MTDTAEAVPKFEEMFASRFTENDKEYQEYLKRPPESPPIVEEWNSRAGGNQRNRGNRLQDNRQFRGRDNRWGWPSDNRSNQWHGRSWGNNYPQHRQEPYYPQQYGHYGYNQRPPYGYY</t>
        </is>
      </c>
      <c r="F3509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3509" t="inlineStr">
        <is>
          <t>3D-structure|Acetylation|Methylation|mRNA capping|mRNA processing|Nucleus|Phosphoprotein|Reference proteome|RNA-binding</t>
        </is>
      </c>
      <c r="H3509" t="inlineStr">
        <is>
          <t>GO:0005845|GO:0031533|GO:0005634|GO:0008047|GO:0140677|GO:0003723|GO:0006370|GO:0032259|GO:0036031|GO:0106005</t>
        </is>
      </c>
      <c r="I3509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3509" t="inlineStr"/>
      <c r="K3509" t="n">
        <v>118</v>
      </c>
      <c r="L3509" t="n">
        <v>79</v>
      </c>
      <c r="M3509" t="n">
        <v>85</v>
      </c>
      <c r="N3509" t="n">
        <v>78</v>
      </c>
      <c r="O3509" t="inlineStr">
        <is>
          <t>SDNR(78).(79)SNQWHGR</t>
        </is>
      </c>
      <c r="P3509" t="inlineStr">
        <is>
          <t>SDNRSNQW</t>
        </is>
      </c>
      <c r="Q3509" t="inlineStr">
        <is>
          <t>Internal</t>
        </is>
      </c>
      <c r="R3509" t="inlineStr"/>
      <c r="S3509" t="inlineStr"/>
      <c r="T3509" t="inlineStr"/>
    </row>
    <row r="3510">
      <c r="A3510" s="1" t="n">
        <v>3508</v>
      </c>
      <c r="B3510" t="inlineStr">
        <is>
          <t>GGSCAISGGYGSR</t>
        </is>
      </c>
      <c r="C3510" t="inlineStr">
        <is>
          <t>P04259</t>
        </is>
      </c>
      <c r="D3510" t="inlineStr">
        <is>
          <t>K2C6B_HUMAN</t>
        </is>
      </c>
      <c r="E351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510" t="inlineStr">
        <is>
          <t>RecName: Full=Keratin, type II cytoskeletal 6B; AltName: Full=Cytokeratin-6B; Short=CK-6B; AltName: Full=Keratin-6B; Short=K6B; AltName: Full=Type-II keratin Kb10;</t>
        </is>
      </c>
      <c r="G3510" t="inlineStr">
        <is>
          <t>Acetylation|Coiled coil|Direct protein sequencing|Disease variant|Ectodermal dysplasia|Intermediate filament|Keratin|Palmoplantar keratoderma|Reference proteome</t>
        </is>
      </c>
      <c r="H3510" t="inlineStr">
        <is>
          <t>GO:0005829|GO:0070062|GO:0045095|GO:0005200|GO:0030280|GO:0007398|GO:0045109|GO:0031424</t>
        </is>
      </c>
      <c r="I351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510" t="inlineStr"/>
      <c r="K3510" t="n">
        <v>564</v>
      </c>
      <c r="L3510" t="n">
        <v>74</v>
      </c>
      <c r="M3510" t="n">
        <v>86</v>
      </c>
      <c r="N3510" t="n">
        <v>73</v>
      </c>
      <c r="O3510" t="inlineStr">
        <is>
          <t>ISIG(73).(74)GGSCAISGGYGSR</t>
        </is>
      </c>
      <c r="P3510" t="inlineStr">
        <is>
          <t>ISIGGGSC</t>
        </is>
      </c>
      <c r="Q3510" t="inlineStr">
        <is>
          <t>Internal</t>
        </is>
      </c>
      <c r="R3510" t="inlineStr"/>
      <c r="S3510" t="inlineStr"/>
      <c r="T3510" t="inlineStr"/>
    </row>
    <row r="3511">
      <c r="A3511" s="1" t="n">
        <v>3509</v>
      </c>
      <c r="B3511" t="inlineStr">
        <is>
          <t>EVEKVFNGLSN</t>
        </is>
      </c>
      <c r="C3511" t="inlineStr">
        <is>
          <t>Q6UWP8</t>
        </is>
      </c>
      <c r="D3511" t="inlineStr">
        <is>
          <t>SBSN_HUMAN</t>
        </is>
      </c>
      <c r="E3511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3511" t="inlineStr">
        <is>
          <t>RecName: Full=Suprabasin; Flags: Precursor;</t>
        </is>
      </c>
      <c r="G3511" t="inlineStr">
        <is>
          <t>Alternative splicing|Reference proteome|Secreted|Signal</t>
        </is>
      </c>
      <c r="H3511" t="inlineStr">
        <is>
          <t>GO:0070062</t>
        </is>
      </c>
      <c r="I3511" t="inlineStr">
        <is>
          <t>C:extracellular exosome</t>
        </is>
      </c>
      <c r="J3511" t="inlineStr"/>
      <c r="K3511" t="n">
        <v>590</v>
      </c>
      <c r="L3511" t="n">
        <v>64</v>
      </c>
      <c r="M3511" t="n">
        <v>74</v>
      </c>
      <c r="N3511" t="n">
        <v>63</v>
      </c>
      <c r="O3511" t="inlineStr">
        <is>
          <t>HAGR(63).(64)EVEKVFNGLSN</t>
        </is>
      </c>
      <c r="P3511" t="inlineStr">
        <is>
          <t>HAGREVEK</t>
        </is>
      </c>
      <c r="Q3511" t="inlineStr">
        <is>
          <t>Internal</t>
        </is>
      </c>
      <c r="R3511" t="inlineStr"/>
      <c r="S3511" t="inlineStr"/>
      <c r="T3511" t="inlineStr"/>
    </row>
    <row r="3512">
      <c r="A3512" s="1" t="n">
        <v>3510</v>
      </c>
      <c r="B3512" t="inlineStr">
        <is>
          <t>KKAELEGVAVTAPR</t>
        </is>
      </c>
      <c r="C3512" t="inlineStr">
        <is>
          <t>Q9Y3X0</t>
        </is>
      </c>
      <c r="D3512" t="inlineStr">
        <is>
          <t>CCDC9_HUMAN</t>
        </is>
      </c>
      <c r="E3512" t="inlineStr">
        <is>
          <t>MAATLDLKSKEEKDAELDKRIEALRRKNEALIRRYQEIEEDRKKAELEGVAVTAPRKGRSVEKENVAVESEKNLGPSRRSPGTPRPPGASKGGRTPPQQGGRAGMGRASRSWEGSPGEQPRGGGAGGRGRRGRGRGSPHLSGAGDTSISDRKSKEWEERRRQNIEKMNEEMEKIAEYERNQREGVLEPNPVRNFLDDPRRRSGPLEESERDRREESRRHGRNWGGPDFERVRCGLEHERQGRRAGLGSAGDMTLSMTGRERSEYLRWKQEREKIDQERLQRHRKPTGQWRREWDAEKTDGMFKDGPVPAHEPSHRYDDQAWARPPKPPTFGEFLSQHKAEASSRRRRKSSRPQAKAAPRAYSDHDDRWETKEGAASPAPETPQPTSPETSPKETPMQPPEIPAPAHRPPEDEGEENEGEEDEEWEDISEDEEEEEIEVEEGDEEEPAQDHQAPEAAPTGIPCSEQAHGVPFSPEEPLLEPQAPGTPSSPFSPPSGHQPVSDWGEEVELNSPRTTHLAGALSPGEAWPFESV</t>
        </is>
      </c>
      <c r="F3512" t="inlineStr">
        <is>
          <t>RecName: Full=Coiled-coil domain-containing protein 9 {ECO:0000305};</t>
        </is>
      </c>
      <c r="G3512" t="inlineStr">
        <is>
          <t>Coiled coil|Methylation|Phosphoprotein|Reference proteome</t>
        </is>
      </c>
      <c r="H3512" t="inlineStr">
        <is>
          <t>GO:0035145|GO:0003723</t>
        </is>
      </c>
      <c r="I3512" t="inlineStr">
        <is>
          <t>C:exon-exon junction complex|F:RNA binding</t>
        </is>
      </c>
      <c r="J3512" t="inlineStr"/>
      <c r="K3512" t="n">
        <v>531</v>
      </c>
      <c r="L3512" t="n">
        <v>43</v>
      </c>
      <c r="M3512" t="n">
        <v>56</v>
      </c>
      <c r="N3512" t="n">
        <v>42</v>
      </c>
      <c r="O3512" t="inlineStr">
        <is>
          <t>EEDR(42).(43)KKAELEGVAVTAPR</t>
        </is>
      </c>
      <c r="P3512" t="inlineStr">
        <is>
          <t>EEDRKKAE</t>
        </is>
      </c>
      <c r="Q3512" t="inlineStr">
        <is>
          <t>Internal</t>
        </is>
      </c>
      <c r="R3512" t="inlineStr"/>
      <c r="S3512" t="inlineStr"/>
      <c r="T3512" t="inlineStr"/>
    </row>
    <row r="3513">
      <c r="A3513" s="1" t="n">
        <v>3511</v>
      </c>
      <c r="B3513" t="inlineStr">
        <is>
          <t>SEIDHVKKQCANLQAAIADAEQR</t>
        </is>
      </c>
      <c r="C3513" t="inlineStr">
        <is>
          <t>P04259</t>
        </is>
      </c>
      <c r="D3513" t="inlineStr">
        <is>
          <t>K2C6B_HUMAN</t>
        </is>
      </c>
      <c r="E351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513" t="inlineStr">
        <is>
          <t>RecName: Full=Keratin, type II cytoskeletal 6B; AltName: Full=Cytokeratin-6B; Short=CK-6B; AltName: Full=Keratin-6B; Short=K6B; AltName: Full=Type-II keratin Kb10;</t>
        </is>
      </c>
      <c r="G3513" t="inlineStr">
        <is>
          <t>Acetylation|Coiled coil|Direct protein sequencing|Disease variant|Ectodermal dysplasia|Intermediate filament|Keratin|Palmoplantar keratoderma|Reference proteome</t>
        </is>
      </c>
      <c r="H3513" t="inlineStr">
        <is>
          <t>GO:0005829|GO:0070062|GO:0045095|GO:0005200|GO:0030280|GO:0007398|GO:0045109|GO:0031424</t>
        </is>
      </c>
      <c r="I351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513" t="inlineStr"/>
      <c r="K3513" t="n">
        <v>564</v>
      </c>
      <c r="L3513" t="n">
        <v>393</v>
      </c>
      <c r="M3513" t="n">
        <v>415</v>
      </c>
      <c r="N3513" t="n">
        <v>392</v>
      </c>
      <c r="O3513" t="inlineStr">
        <is>
          <t>QRLR(392).(393)SEIDHVKKQCANLQAAIADAEQR</t>
        </is>
      </c>
      <c r="P3513" t="inlineStr">
        <is>
          <t>QRLRSEID</t>
        </is>
      </c>
      <c r="Q3513" t="inlineStr">
        <is>
          <t>Internal</t>
        </is>
      </c>
      <c r="R3513" t="inlineStr"/>
      <c r="S3513" t="inlineStr"/>
      <c r="T3513" t="inlineStr"/>
    </row>
    <row r="3514">
      <c r="A3514" s="1" t="n">
        <v>3512</v>
      </c>
      <c r="B3514" t="inlineStr">
        <is>
          <t>LKCGSGPVHIS</t>
        </is>
      </c>
      <c r="C3514" t="inlineStr">
        <is>
          <t>P06748</t>
        </is>
      </c>
      <c r="D3514" t="inlineStr">
        <is>
          <t>NPM_HUMAN</t>
        </is>
      </c>
      <c r="E3514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514" t="inlineStr">
        <is>
          <t>RecName: Full=Nucleophosmin; Short=NPM; AltName: Full=Nucleolar phosphoprotein B23; AltName: Full=Nucleolar protein NO38; AltName: Full=Numatrin;</t>
        </is>
      </c>
      <c r="G3514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514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3514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514" t="inlineStr"/>
      <c r="K3514" t="n">
        <v>294</v>
      </c>
      <c r="L3514" t="n">
        <v>102</v>
      </c>
      <c r="M3514" t="n">
        <v>112</v>
      </c>
      <c r="N3514" t="n">
        <v>101</v>
      </c>
      <c r="O3514" t="inlineStr">
        <is>
          <t>VVLR(101).(102)LKCGSGPVHIS</t>
        </is>
      </c>
      <c r="P3514" t="inlineStr">
        <is>
          <t>VVLRLKCG</t>
        </is>
      </c>
      <c r="Q3514" t="inlineStr">
        <is>
          <t>Internal</t>
        </is>
      </c>
      <c r="R3514" t="inlineStr"/>
      <c r="S3514" t="inlineStr">
        <is>
          <t>M10.005</t>
        </is>
      </c>
      <c r="T3514" t="inlineStr">
        <is>
          <t>matrix metallopeptidase-3</t>
        </is>
      </c>
    </row>
    <row r="3515">
      <c r="A3515" s="1" t="n">
        <v>3513</v>
      </c>
      <c r="B3515" t="inlineStr">
        <is>
          <t>SVLMSLKQTPLSR</t>
        </is>
      </c>
      <c r="C3515" t="inlineStr">
        <is>
          <t>P09497</t>
        </is>
      </c>
      <c r="D3515" t="inlineStr">
        <is>
          <t>CLCB_HUMAN</t>
        </is>
      </c>
      <c r="E3515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3515" t="inlineStr">
        <is>
          <t>RecName: Full=Clathrin light chain B; Short=Lcb;</t>
        </is>
      </c>
      <c r="G3515" t="inlineStr">
        <is>
          <t>Acetylation|Alternative splicing|Calcium|Coated pit|Cytoplasmic vesicle|Disulfide bond|Membrane|Phosphoprotein|Reference proteome</t>
        </is>
      </c>
      <c r="H3515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3515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3515" t="inlineStr"/>
      <c r="K3515" t="n">
        <v>229</v>
      </c>
      <c r="L3515" t="n">
        <v>217</v>
      </c>
      <c r="M3515" t="n">
        <v>229</v>
      </c>
      <c r="N3515" t="n">
        <v>216</v>
      </c>
      <c r="O3515" t="inlineStr">
        <is>
          <t>SRLR(216).(217)SVLMSLKQTPLSR</t>
        </is>
      </c>
      <c r="P3515" t="inlineStr">
        <is>
          <t>SRLRSVLM</t>
        </is>
      </c>
      <c r="Q3515" t="inlineStr">
        <is>
          <t>Internal</t>
        </is>
      </c>
      <c r="R3515" t="inlineStr"/>
      <c r="S3515" t="inlineStr">
        <is>
          <t>S01.021|S01.308</t>
        </is>
      </c>
      <c r="T3515" t="inlineStr">
        <is>
          <t>DESC1 peptidase|matriptase-2</t>
        </is>
      </c>
    </row>
    <row r="3516">
      <c r="A3516" s="1" t="n">
        <v>3514</v>
      </c>
      <c r="B3516" t="inlineStr">
        <is>
          <t>ADHGEPIGR</t>
        </is>
      </c>
      <c r="C3516" t="inlineStr">
        <is>
          <t>P08238</t>
        </is>
      </c>
      <c r="D3516" t="inlineStr">
        <is>
          <t>HS90B_HUMAN</t>
        </is>
      </c>
      <c r="E351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516" t="inlineStr">
        <is>
          <t>RecName: Full=Heat shock protein HSP 90-beta; Short=HSP 90; AltName: Full=Heat shock 84 kDa; Short=HSP 84; Short=HSP84;</t>
        </is>
      </c>
      <c r="G351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51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351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516" t="inlineStr"/>
      <c r="K3516" t="n">
        <v>724</v>
      </c>
      <c r="L3516" t="n">
        <v>169</v>
      </c>
      <c r="M3516" t="n">
        <v>177</v>
      </c>
      <c r="N3516" t="n">
        <v>168</v>
      </c>
      <c r="O3516" t="inlineStr">
        <is>
          <t>FTVR(168).(169)ADHGEPIGR</t>
        </is>
      </c>
      <c r="P3516" t="inlineStr">
        <is>
          <t>FTVRADHG</t>
        </is>
      </c>
      <c r="Q3516" t="inlineStr">
        <is>
          <t>Internal</t>
        </is>
      </c>
      <c r="R3516" t="inlineStr"/>
      <c r="S3516" t="inlineStr">
        <is>
          <t>S01.151</t>
        </is>
      </c>
      <c r="T3516" t="inlineStr">
        <is>
          <t>trypsin 1</t>
        </is>
      </c>
    </row>
    <row r="3517">
      <c r="A3517" s="1" t="n">
        <v>3515</v>
      </c>
      <c r="B3517" t="inlineStr">
        <is>
          <t>EGVLTGSPEQKEEAAKALGLVIR</t>
        </is>
      </c>
      <c r="C3517" t="inlineStr">
        <is>
          <t>Q92616</t>
        </is>
      </c>
      <c r="D3517" t="inlineStr">
        <is>
          <t>GCN1_HUMAN</t>
        </is>
      </c>
      <c r="E3517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3517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3517" t="inlineStr">
        <is>
          <t>Acetylation|Activator|Coiled coil|Cytoplasm|Direct protein sequencing|Phosphoprotein|Reference proteome|Repeat|Stress response|Translation regulation</t>
        </is>
      </c>
      <c r="H3517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3517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3517" t="inlineStr"/>
      <c r="K3517" t="n">
        <v>2671</v>
      </c>
      <c r="L3517" t="n">
        <v>2270</v>
      </c>
      <c r="M3517" t="n">
        <v>2292</v>
      </c>
      <c r="N3517" t="n">
        <v>2269</v>
      </c>
      <c r="O3517" t="inlineStr">
        <is>
          <t>PVLR(2269).(2270)EGVLTGSPEQKEEAAKALGLVIR</t>
        </is>
      </c>
      <c r="P3517" t="inlineStr">
        <is>
          <t>PVLREGVL</t>
        </is>
      </c>
      <c r="Q3517" t="inlineStr">
        <is>
          <t>Internal</t>
        </is>
      </c>
      <c r="R3517" t="inlineStr"/>
      <c r="S3517" t="inlineStr">
        <is>
          <t>S01.151</t>
        </is>
      </c>
      <c r="T3517" t="inlineStr">
        <is>
          <t>trypsin 1</t>
        </is>
      </c>
    </row>
    <row r="3518">
      <c r="A3518" s="1" t="n">
        <v>3516</v>
      </c>
      <c r="B3518" t="inlineStr">
        <is>
          <t>DKVVGKDYLLCDYNR</t>
        </is>
      </c>
      <c r="C3518" t="inlineStr">
        <is>
          <t>P47756</t>
        </is>
      </c>
      <c r="D3518" t="inlineStr">
        <is>
          <t>CAPZB_HUMAN</t>
        </is>
      </c>
      <c r="E3518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518" t="inlineStr">
        <is>
          <t>RecName: Full=F-actin-capping protein subunit beta; AltName: Full=CapZ beta;</t>
        </is>
      </c>
      <c r="G3518" t="inlineStr">
        <is>
          <t>Acetylation|Actin capping|Actin-binding|Alternative splicing|Cytoplasm|Cytoskeleton|Direct protein sequencing|Phosphoprotein|Reference proteome</t>
        </is>
      </c>
      <c r="H3518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518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518" t="inlineStr"/>
      <c r="K3518" t="n">
        <v>272</v>
      </c>
      <c r="L3518" t="n">
        <v>52</v>
      </c>
      <c r="M3518" t="n">
        <v>66</v>
      </c>
      <c r="N3518" t="n">
        <v>51</v>
      </c>
      <c r="O3518" t="inlineStr">
        <is>
          <t>KIAR(51).(52)DKVVGKDYLLCDYNR</t>
        </is>
      </c>
      <c r="P3518" t="inlineStr">
        <is>
          <t>KIARDKVV</t>
        </is>
      </c>
      <c r="Q3518" t="inlineStr">
        <is>
          <t>Internal</t>
        </is>
      </c>
      <c r="R3518" t="inlineStr"/>
      <c r="S3518" t="inlineStr"/>
      <c r="T3518" t="inlineStr"/>
    </row>
    <row r="3519">
      <c r="A3519" s="1" t="n">
        <v>3517</v>
      </c>
      <c r="B3519" t="inlineStr">
        <is>
          <t>NLWEKQSVDKVTSPTKV</t>
        </is>
      </c>
      <c r="C3519" t="inlineStr">
        <is>
          <t>Q05682</t>
        </is>
      </c>
      <c r="D3519" t="inlineStr">
        <is>
          <t>CALD1_HUMAN</t>
        </is>
      </c>
      <c r="E3519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3519" t="inlineStr">
        <is>
          <t>RecName: Full=Caldesmon; Short=CDM;</t>
        </is>
      </c>
      <c r="G3519" t="inlineStr">
        <is>
          <t>Actin-binding|Alternative splicing|Calmodulin-binding|Cytoplasm|Cytoskeleton|Isopeptide bond|Muscle protein|Phosphoprotein|Reference proteome|Repeat|Ubl conjugation</t>
        </is>
      </c>
      <c r="H3519" t="inlineStr">
        <is>
          <t>GO:0030478|GO:0015629|GO:0005856|GO:0005829|GO:0030016|GO:0005886|GO:0003779|GO:0045296|GO:0005516|GO:0017022|GO:0005523|GO:0051017|GO:0001525|GO:0006936</t>
        </is>
      </c>
      <c r="I3519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3519" t="inlineStr"/>
      <c r="K3519" t="n">
        <v>793</v>
      </c>
      <c r="L3519" t="n">
        <v>777</v>
      </c>
      <c r="M3519" t="n">
        <v>793</v>
      </c>
      <c r="N3519" t="n">
        <v>776</v>
      </c>
      <c r="O3519" t="inlineStr">
        <is>
          <t>SSKR(776).(777)NLWEKQSVDKVTSPTKV</t>
        </is>
      </c>
      <c r="P3519" t="inlineStr">
        <is>
          <t>SSKRNLWE</t>
        </is>
      </c>
      <c r="Q3519" t="inlineStr">
        <is>
          <t>Internal</t>
        </is>
      </c>
      <c r="R3519" t="inlineStr"/>
      <c r="S3519" t="inlineStr"/>
      <c r="T3519" t="inlineStr"/>
    </row>
    <row r="3520">
      <c r="A3520" s="1" t="n">
        <v>3518</v>
      </c>
      <c r="B3520" t="inlineStr">
        <is>
          <t>VTIMPKDIQLAR</t>
        </is>
      </c>
      <c r="C3520" t="inlineStr">
        <is>
          <t>P84243</t>
        </is>
      </c>
      <c r="D3520" t="inlineStr">
        <is>
          <t>H33_HUMAN</t>
        </is>
      </c>
      <c r="E3520" t="inlineStr">
        <is>
          <t>MARTKQTARKSTGGKAPRKQLATKAARKSAPSTGGVKKPHRYRPGTVALREIRRYQKSTELLIRKLPFQRLVREIAQDFKTDLRFQSAAIGALQEASEAYLVGLFEDTNLCAIHAKRVTIMPKDIQLARRIRGERA</t>
        </is>
      </c>
      <c r="F3520" t="inlineStr">
        <is>
          <t>RecName: Full=Histone H3.3;</t>
        </is>
      </c>
      <c r="G3520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3520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3520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3520" t="inlineStr"/>
      <c r="K3520" t="n">
        <v>136</v>
      </c>
      <c r="L3520" t="n">
        <v>118</v>
      </c>
      <c r="M3520" t="n">
        <v>129</v>
      </c>
      <c r="N3520" t="n">
        <v>117</v>
      </c>
      <c r="O3520" t="inlineStr">
        <is>
          <t>HAKR(117).(118)VTIMPKDIQLAR</t>
        </is>
      </c>
      <c r="P3520" t="inlineStr">
        <is>
          <t>HAKRVTIM</t>
        </is>
      </c>
      <c r="Q3520" t="inlineStr">
        <is>
          <t>Internal</t>
        </is>
      </c>
      <c r="R3520" t="inlineStr"/>
      <c r="S3520" t="inlineStr"/>
      <c r="T3520" t="inlineStr"/>
    </row>
    <row r="3521">
      <c r="A3521" s="1" t="n">
        <v>3519</v>
      </c>
      <c r="B3521" t="inlineStr">
        <is>
          <t>ELVQSGKSEISELR</t>
        </is>
      </c>
      <c r="C3521" t="inlineStr">
        <is>
          <t>P02533</t>
        </is>
      </c>
      <c r="D3521" t="inlineStr">
        <is>
          <t>K1C14_HUMAN</t>
        </is>
      </c>
      <c r="E352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521" t="inlineStr">
        <is>
          <t>RecName: Full=Keratin, type I cytoskeletal 14; AltName: Full=Cytokeratin-14; Short=CK-14; AltName: Full=Keratin-14; Short=K14;</t>
        </is>
      </c>
      <c r="G352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52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52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521" t="inlineStr"/>
      <c r="K3521" t="n">
        <v>472</v>
      </c>
      <c r="L3521" t="n">
        <v>322</v>
      </c>
      <c r="M3521" t="n">
        <v>335</v>
      </c>
      <c r="N3521" t="n">
        <v>321</v>
      </c>
      <c r="O3521" t="inlineStr">
        <is>
          <t>ATNS(321).(322)ELVQSGKSEISELR</t>
        </is>
      </c>
      <c r="P3521" t="inlineStr">
        <is>
          <t>ATNSELVQ</t>
        </is>
      </c>
      <c r="Q3521" t="inlineStr">
        <is>
          <t>Internal</t>
        </is>
      </c>
      <c r="R3521" t="inlineStr"/>
      <c r="S3521" t="inlineStr"/>
      <c r="T3521" t="inlineStr"/>
    </row>
    <row r="3522">
      <c r="A3522" s="1" t="n">
        <v>3520</v>
      </c>
      <c r="B3522" t="inlineStr">
        <is>
          <t>AAFSKYLTAR</t>
        </is>
      </c>
      <c r="C3522" t="inlineStr">
        <is>
          <t>P28288</t>
        </is>
      </c>
      <c r="D3522" t="inlineStr">
        <is>
          <t>ABCD3_HUMAN</t>
        </is>
      </c>
      <c r="E3522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3522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3522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3522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3522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3522" t="inlineStr"/>
      <c r="K3522" t="n">
        <v>659</v>
      </c>
      <c r="L3522" t="n">
        <v>2</v>
      </c>
      <c r="M3522" t="n">
        <v>11</v>
      </c>
      <c r="N3522" t="n">
        <v>1</v>
      </c>
      <c r="O3522" t="inlineStr">
        <is>
          <t>M(1).(2)AAFSKYLTAR</t>
        </is>
      </c>
      <c r="P3522" t="inlineStr">
        <is>
          <t>---MAAFS</t>
        </is>
      </c>
      <c r="Q3522" t="inlineStr">
        <is>
          <t>Met removed</t>
        </is>
      </c>
      <c r="R3522" t="inlineStr"/>
      <c r="S3522" t="inlineStr">
        <is>
          <t>CLE_M24</t>
        </is>
      </c>
      <c r="T3522" t="inlineStr">
        <is>
          <t>Unknown</t>
        </is>
      </c>
    </row>
    <row r="3523">
      <c r="A3523" s="1" t="n">
        <v>3521</v>
      </c>
      <c r="B3523" t="inlineStr">
        <is>
          <t>YAEIVHLTLPDGTKR</t>
        </is>
      </c>
      <c r="C3523" t="inlineStr">
        <is>
          <t>P21281</t>
        </is>
      </c>
      <c r="D3523" t="inlineStr">
        <is>
          <t>VATB2_HUMAN</t>
        </is>
      </c>
      <c r="E3523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3523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3523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3523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3523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3523" t="inlineStr"/>
      <c r="K3523" t="n">
        <v>511</v>
      </c>
      <c r="L3523" t="n">
        <v>68</v>
      </c>
      <c r="M3523" t="n">
        <v>82</v>
      </c>
      <c r="N3523" t="n">
        <v>67</v>
      </c>
      <c r="O3523" t="inlineStr">
        <is>
          <t>KFPR(67).(68)YAEIVHLTLPDGTKR</t>
        </is>
      </c>
      <c r="P3523" t="inlineStr">
        <is>
          <t>KFPRYAEI</t>
        </is>
      </c>
      <c r="Q3523" t="inlineStr">
        <is>
          <t>Internal</t>
        </is>
      </c>
      <c r="R3523" t="inlineStr"/>
      <c r="S3523" t="inlineStr"/>
      <c r="T3523" t="inlineStr"/>
    </row>
    <row r="3524">
      <c r="A3524" s="1" t="n">
        <v>3522</v>
      </c>
      <c r="B3524" t="inlineStr">
        <is>
          <t>ILDLLKGTEASTKNIFGR</t>
        </is>
      </c>
      <c r="C3524" t="inlineStr">
        <is>
          <t>Q96JB5</t>
        </is>
      </c>
      <c r="D3524" t="inlineStr">
        <is>
          <t>CK5P3_HUMAN</t>
        </is>
      </c>
      <c r="E3524" t="inlineStr">
        <is>
          <t>MEDHQHVPIDIQTSKLLDWLVDRRHCSLKWQSLVLTIREKINAAIQDMPESEEIAQLLSGSYIHYFHCLRILDLLKGTEASTKNIFGRYSSQRMKDWQEIIALYEKDNTYLVELSSLLVRNVNYEIPSLKKQIAKCQQLQQEYSRKEEECQAGAAEMREQFYHSCKQYGITGENVRGELLALVKDLPSQLAEIGAAAQQSLGEAIDVYQASVGFVCESPTEQVLPMLRFVQKRGNSTVYEWRTGTEPSVVERPHLEELPEQVAEDAIDWGDFGVEAVSEGTDSGISAEAAGIDWGIFPESDSKDPGGDGIDWGDDAVALQITVLEAGTQAPEGVARGPDALTLLEYTETRNQFLDELMELEIFLAQRAVELSEEADVLSVSQFQLAPAILQGQTKEKMVTMVSVLEDLIGKLTSLQLQHLFMILASPRYVDRVTEFLQQKLKQSQLLALKKELMVQKQQEALEEQAALEPKLDLLLEKTKELQKLIEADISKRYSGRPVNLMGTSL</t>
        </is>
      </c>
      <c r="F3524" t="inlineStr">
        <is>
          <t>RecName: Full=CDK5 regulatory subunit-associated protein 3 {ECO:0000305}; AltName: Full=CDK5 activator-binding protein C53 {ECO:0000305|PubMed:10721722}; AltName: Full=LXXLL/leucine-zipper-containing ARF-binding protein {ECO:0000303|PubMed:20164180}; AltName: Full=Protein HSF-27 {ECO:0000312|EMBL:AAK69655.1};</t>
        </is>
      </c>
      <c r="G3524" t="inlineStr">
        <is>
          <t>Alternative splicing|Cytoplasm|Cytoskeleton|Host-virus interaction|Isopeptide bond|Nucleus|Phosphoprotein|Reference proteome|Ubl conjugation</t>
        </is>
      </c>
      <c r="H3524" t="inlineStr">
        <is>
          <t>GO:0005813|GO:0005737|GO:0005829|GO:0043231|GO:0016020|GO:0005730|GO:0005634|GO:0032991|GO:0030332|GO:0097371|GO:0051019|GO:0051059|GO:0019901|GO:0044389|GO:0030262|GO:0007420|GO:0008283|GO:0060318|GO:0030968|GO:0001889|GO:0007095|GO:0044818|GO:0043407|GO:0032088|GO:0042177|GO:0044387|GO:0001933|GO:0071901|GO:1900182|GO:0031398|GO:1901798|GO:0045944|GO:0071569|GO:0000079|GO:0007346|GO:0045664|GO:0010921|GO:0034976</t>
        </is>
      </c>
      <c r="I3524" t="inlineStr">
        <is>
          <t>C:centrosome|C:cytoplasm|C:cytosol|C:intracellular membrane-bounded organelle|C:membrane|C:nucleolus|C:nucleus|C:protein-containing complex|F:cyclin binding|F:MDM2/MDM4 family protein binding|F:mitogen-activated protein kinase binding|F:NF-kappaB binding|F:protein kinase binding|F:ubiquitin-like protein ligase binding|P:apoptotic nuclear changes|P:brain development|P:cell population proliferation|P:definitive erythrocyte differentiation|P:endoplasmic reticulum unfolded protein response|P:liver development|P:mitotic G2 DNA damage checkpoint signaling|P:mitotic G2/M transition checkpoint|P:negative regulation of MAP kinase activity|P:negative regulation of NF-kappaB transcription factor activity|P:negative regulation of protein catabolic process|P:negative regulation of protein kinase activity by regulation of protein phosphorylation|P:negative regulation of protein phosphorylation|P:negative regulation of protein serine/threonine kinase activity|P:positive regulation of protein localization to nucleus|P:positive regulation of protein ubiquitination|P:positive regulation of signal transduction by p53 class mediator|P:positive regulation of transcription by RNA polymerase II|P:protein ufmylation|P:regulation of cyclin-dependent protein serine/threonine kinase activity|P:regulation of mitotic cell cycle|P:regulation of neuron differentiation|P:regulation of phosphatase activity|P:response to endoplasmic reticulum stress</t>
        </is>
      </c>
      <c r="J3524" t="inlineStr"/>
      <c r="K3524" t="n">
        <v>506</v>
      </c>
      <c r="L3524" t="n">
        <v>71</v>
      </c>
      <c r="M3524" t="n">
        <v>88</v>
      </c>
      <c r="N3524" t="n">
        <v>70</v>
      </c>
      <c r="O3524" t="inlineStr">
        <is>
          <t>HCLR(70).(71)ILDLLKGTEASTKNIFGR</t>
        </is>
      </c>
      <c r="P3524" t="inlineStr">
        <is>
          <t>HCLRILDL</t>
        </is>
      </c>
      <c r="Q3524" t="inlineStr">
        <is>
          <t>Internal</t>
        </is>
      </c>
      <c r="R3524" t="inlineStr"/>
      <c r="S3524" t="inlineStr"/>
      <c r="T3524" t="inlineStr"/>
    </row>
    <row r="3525">
      <c r="A3525" s="1" t="n">
        <v>3523</v>
      </c>
      <c r="B3525" t="inlineStr">
        <is>
          <t>PVIACSVTIKEGSQLKQQIQSIQQSIER</t>
        </is>
      </c>
      <c r="C3525" t="inlineStr">
        <is>
          <t>P55769</t>
        </is>
      </c>
      <c r="D3525" t="inlineStr">
        <is>
          <t>NH2L1_HUMAN</t>
        </is>
      </c>
      <c r="E3525" t="inlineStr">
        <is>
          <t>MTEADVNPKAYPLADAHLTKKLLDLVQQSCNYKQLRKGANEATKTLNRGISEFIVMAADAEPLEIILHLPLLCEDKNVPYVFVRSKQALGRACGVSRPVIACSVTIKEGSQLKQQIQSIQQSIERLLV</t>
        </is>
      </c>
      <c r="F3525" t="inlineStr">
        <is>
          <t>RecName: Full=NHP2-like protein 1; AltName: Full=High mobility group-like nuclear protein 2 homolog 1; AltName: Full=OTK27; AltName: Full=SNU13 homolog; Short=hSNU13; AltName: Full=U4/U6.U5 small nuclear ribonucleoprotein SNU13 {ECO:0000312|HGNC:HGNC:7819}; AltName: Full=U4/U6.U5 tri-snRNP 15.5 kDa protein; Contains: RecName: Full=NHP2-like protein 1, N-terminally processed;</t>
        </is>
      </c>
      <c r="G3525" t="inlineStr">
        <is>
          <t>3D-structure|Acetylation|Direct protein sequencing|mRNA processing|mRNA splicing|Nucleus|Phosphoprotein|Reference proteome|Ribonucleoprotein|RNA-binding|Spliceosome</t>
        </is>
      </c>
      <c r="H3525" t="inlineStr">
        <is>
          <t>GO:0031428|GO:0022625|GO:0001651|GO:0005730|GO:0005654|GO:0005634|GO:0071011|GO:0032991|GO:0032040|GO:0071005|GO:0046540|GO:0005690|GO:0051117|GO:0034512|GO:0003723|GO:0034511|GO:0030621|GO:0030622|GO:0000492|GO:0000470|GO:0030490|GO:0000398|GO:0042274|GO:0007338</t>
        </is>
      </c>
      <c r="I3525" t="inlineStr">
        <is>
          <t>C:box C/D RNP complex|C:cytosolic large ribosomal subunit|C:dense fibrillar component|C:nucleolus|C:nucleoplasm|C:nucleus|C:precatalytic spliceosome|C:protein-containing complex|C:small-subunit processome|C:U2-type precatalytic spliceosome|C:U4/U6 x U5 tri-snRNP complex|C:U4atac snRNP|F:ATPase binding|F:box C/D RNA binding|F:RNA binding|F:U3 snoRNA binding|F:U4 snRNA binding|F:U4atac snRNA binding|P:box C/D snoRNP assembly|P:maturation of LSU-rRNA|P:maturation of SSU-rRNA|P:mRNA splicing, via spliceosome|P:ribosomal small subunit biogenesis|P:single fertilization</t>
        </is>
      </c>
      <c r="J3525" t="inlineStr"/>
      <c r="K3525" t="n">
        <v>128</v>
      </c>
      <c r="L3525" t="n">
        <v>98</v>
      </c>
      <c r="M3525" t="n">
        <v>125</v>
      </c>
      <c r="N3525" t="n">
        <v>97</v>
      </c>
      <c r="O3525" t="inlineStr">
        <is>
          <t>GVSR(97).(98)PVIACSVTIKEGSQLKQQIQSIQQSIER</t>
        </is>
      </c>
      <c r="P3525" t="inlineStr">
        <is>
          <t>GVSRPVIA</t>
        </is>
      </c>
      <c r="Q3525" t="inlineStr">
        <is>
          <t>Internal</t>
        </is>
      </c>
      <c r="R3525" t="inlineStr"/>
      <c r="S3525" t="inlineStr"/>
      <c r="T3525" t="inlineStr"/>
    </row>
    <row r="3526">
      <c r="A3526" s="1" t="n">
        <v>3524</v>
      </c>
      <c r="B3526" t="inlineStr">
        <is>
          <t>AFGGQSLKFGKGGQAHR</t>
        </is>
      </c>
      <c r="C3526" t="inlineStr">
        <is>
          <t>P31040</t>
        </is>
      </c>
      <c r="D3526" t="inlineStr">
        <is>
          <t>SDHA_HUMAN</t>
        </is>
      </c>
      <c r="E352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352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352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3526" t="inlineStr">
        <is>
          <t>GO:0005743|GO:0005749|GO:0005739|GO:0005730|GO:0009055|GO:0050660|GO:0102040|GO:0008177|GO:0006121|GO:0007399|GO:0042776|GO:0022904|GO:0006105|GO:0006099</t>
        </is>
      </c>
      <c r="I352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3526" t="inlineStr"/>
      <c r="K3526" t="n">
        <v>664</v>
      </c>
      <c r="L3526" t="n">
        <v>172</v>
      </c>
      <c r="M3526" t="n">
        <v>188</v>
      </c>
      <c r="N3526" t="n">
        <v>171</v>
      </c>
      <c r="O3526" t="inlineStr">
        <is>
          <t>IYQR(171).(172)AFGGQSLKFGKGGQAHR</t>
        </is>
      </c>
      <c r="P3526" t="inlineStr">
        <is>
          <t>IYQRAFGG</t>
        </is>
      </c>
      <c r="Q3526" t="inlineStr">
        <is>
          <t>Internal</t>
        </is>
      </c>
      <c r="R3526" t="inlineStr"/>
      <c r="S3526" t="inlineStr"/>
      <c r="T3526" t="inlineStr"/>
    </row>
    <row r="3527">
      <c r="A3527" s="1" t="n">
        <v>3525</v>
      </c>
      <c r="B3527" t="inlineStr">
        <is>
          <t>HYPVFENPKQGKLR</t>
        </is>
      </c>
      <c r="C3527" t="inlineStr">
        <is>
          <t>P55265</t>
        </is>
      </c>
      <c r="D3527" t="inlineStr">
        <is>
          <t>DSRAD_HUMAN</t>
        </is>
      </c>
      <c r="E3527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3527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3527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3527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3527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3527" t="inlineStr"/>
      <c r="K3527" t="n">
        <v>1226</v>
      </c>
      <c r="L3527" t="n">
        <v>988</v>
      </c>
      <c r="M3527" t="n">
        <v>1001</v>
      </c>
      <c r="N3527" t="n">
        <v>987</v>
      </c>
      <c r="O3527" t="inlineStr">
        <is>
          <t>TESR(987).(988)HYPVFENPKQGKLR</t>
        </is>
      </c>
      <c r="P3527" t="inlineStr">
        <is>
          <t>TESRHYPV</t>
        </is>
      </c>
      <c r="Q3527" t="inlineStr">
        <is>
          <t>Internal</t>
        </is>
      </c>
      <c r="R3527" t="inlineStr"/>
      <c r="S3527" t="inlineStr"/>
      <c r="T3527" t="inlineStr"/>
    </row>
    <row r="3528">
      <c r="A3528" s="1" t="n">
        <v>3526</v>
      </c>
      <c r="B3528" t="inlineStr">
        <is>
          <t>NKTHTLCR</t>
        </is>
      </c>
      <c r="C3528" t="inlineStr">
        <is>
          <t>P61927</t>
        </is>
      </c>
      <c r="D3528" t="inlineStr">
        <is>
          <t>RL37_HUMAN</t>
        </is>
      </c>
      <c r="E3528" t="inlineStr">
        <is>
          <t>MTKGTSSFGKRRNKTHTLCRRCGSKAYHLQKSTCGKCGYPAKRKRKYNWSAKAKRRNTTGTGRMRHLKIVYRRFRHGFREGTTPKPKRAAVAASSSS</t>
        </is>
      </c>
      <c r="F3528" t="inlineStr">
        <is>
          <t>RecName: Full=Large ribosomal subunit protein eL37 {ECO:0000303|PubMed:24524803}; AltName: Full=60S ribosomal protein L37; AltName: Full=G1.16;</t>
        </is>
      </c>
      <c r="G3528" t="inlineStr">
        <is>
          <t>3D-structure|Acetylation|Cytoplasm|Metal-binding|Phosphoprotein|Reference proteome|Ribonucleoprotein|Ribosomal protein|RNA-binding|rRNA-binding|Zinc|Zinc-finger</t>
        </is>
      </c>
      <c r="H3528" t="inlineStr">
        <is>
          <t>GO:0005737|GO:0005829|GO:0022625|GO:0022626|GO:0045202|GO:0097371|GO:0046872|GO:0003723|GO:0019843|GO:0003735|GO:1990948|GO:0002181|GO:1901798|GO:0006412</t>
        </is>
      </c>
      <c r="I3528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3528" t="inlineStr"/>
      <c r="K3528" t="n">
        <v>97</v>
      </c>
      <c r="L3528" t="n">
        <v>13</v>
      </c>
      <c r="M3528" t="n">
        <v>20</v>
      </c>
      <c r="N3528" t="n">
        <v>12</v>
      </c>
      <c r="O3528" t="inlineStr">
        <is>
          <t>GKRR(12).(13)NKTHTLCR</t>
        </is>
      </c>
      <c r="P3528" t="inlineStr">
        <is>
          <t>GKRRNKTH</t>
        </is>
      </c>
      <c r="Q3528" t="inlineStr">
        <is>
          <t>Internal</t>
        </is>
      </c>
      <c r="R3528" t="inlineStr"/>
      <c r="S3528" t="inlineStr"/>
      <c r="T3528" t="inlineStr"/>
    </row>
    <row r="3529">
      <c r="A3529" s="1" t="n">
        <v>3527</v>
      </c>
      <c r="B3529" t="inlineStr">
        <is>
          <t>ILGSASPEEEQEKPILDRPTR</t>
        </is>
      </c>
      <c r="C3529" t="inlineStr">
        <is>
          <t>Q7Z422</t>
        </is>
      </c>
      <c r="D3529" t="inlineStr">
        <is>
          <t>SZRD1_HUMAN</t>
        </is>
      </c>
      <c r="E3529" t="inlineStr">
        <is>
          <t>MEDEEVAESWEEAADSGEIDRRLEKKLKITQKESRKSKSPPKVPIVIQDDSLPAGPPPQIRILKRPTSNGVVSSPNSTSRPTLPVKSLAQREAEYAEARKRILGSASPEEEQEKPILDRPTRISQPEDSRQPNNVIRQPLGPDGSQGFKQRR</t>
        </is>
      </c>
      <c r="F3529" t="inlineStr">
        <is>
          <t>RecName: Full=SUZ domain-containing protein 1; AltName: Full=Putative MAPK-activating protein PM18/PM20/PM22;</t>
        </is>
      </c>
      <c r="G3529" t="inlineStr">
        <is>
          <t>Acetylation|Alternative splicing|Phosphoprotein|Reference proteome</t>
        </is>
      </c>
      <c r="H3529" t="inlineStr"/>
      <c r="I3529" t="inlineStr"/>
      <c r="J3529" t="inlineStr"/>
      <c r="K3529" t="n">
        <v>152</v>
      </c>
      <c r="L3529" t="n">
        <v>102</v>
      </c>
      <c r="M3529" t="n">
        <v>122</v>
      </c>
      <c r="N3529" t="n">
        <v>101</v>
      </c>
      <c r="O3529" t="inlineStr">
        <is>
          <t>ARKR(101).(102)ILGSASPEEEQEKPILDRPTR</t>
        </is>
      </c>
      <c r="P3529" t="inlineStr">
        <is>
          <t>ARKRILGS</t>
        </is>
      </c>
      <c r="Q3529" t="inlineStr">
        <is>
          <t>Internal</t>
        </is>
      </c>
      <c r="R3529" t="inlineStr"/>
      <c r="S3529" t="inlineStr"/>
      <c r="T3529" t="inlineStr"/>
    </row>
    <row r="3530">
      <c r="A3530" s="1" t="n">
        <v>3528</v>
      </c>
      <c r="B3530" t="inlineStr">
        <is>
          <t>APNTAELKICR</t>
        </is>
      </c>
      <c r="C3530" t="inlineStr">
        <is>
          <t>Q04206</t>
        </is>
      </c>
      <c r="D3530" t="inlineStr">
        <is>
          <t>TF65_HUMAN</t>
        </is>
      </c>
      <c r="E3530" t="inlineStr">
        <is>
          <t>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</t>
        </is>
      </c>
      <c r="F3530" t="inlineStr">
        <is>
          <t>RecName: Full=Transcription factor p65; AltName: Full=Nuclear factor NF-kappa-B p65 subunit; AltName: Full=Nuclear factor of kappa light polypeptide gene enhancer in B-cells 3;</t>
        </is>
      </c>
      <c r="G3530" t="inlineStr">
        <is>
          <t>3D-structure|Acetylation|Activator|Alternative splicing|Chromosomal rearrangement|Cytoplasm|Disease variant|DNA-binding|Host-virus interaction|Isopeptide bond|Methylation|Nucleus|Phosphoprotein|Reference proteome|S-nitrosylation|Transcription|Transcription regulation|Ubl conjugation</t>
        </is>
      </c>
      <c r="H3530" t="inlineStr">
        <is>
          <t>GO:0000785|GO:0005737|GO:0005829|GO:0098978|GO:0071159|GO:0035525|GO:0005654|GO:0005634|GO:0005667|GO:0042805|GO:0071532|GO:0003682|GO:0031490|GO:0003677|GO:0001228|GO:0003700|GO:0000981|GO:0140297|GO:0001227|GO:0019899|GO:0140296|GO:0042826|GO:0042802|GO:0051059|GO:0042277|GO:0042301|GO:0042803|GO:0019901|GO:0000978|GO:0000979|GO:0000977|GO:0000976|GO:0001223|GO:0031625|GO:0006117|GO:0009887|GO:0006968|GO:1904385|GO:0035729|GO:0070301|GO:0071347|GO:0071354|GO:0071222|GO:0071223|GO:0071316|GO:0071224|GO:0071356|GO:0035924|GO:0006325|GO:0019221|GO:0002357|GO:0051607|GO:0001942|GO:0007249|GO:0006954|GO:0045087|GO:0070498|GO:0001889|GO:0043066|GO:0045892|GO:2001237|GO:0046627|GO:1902894|GO:1901223|GO:0042177|GO:0033234|GO:0000122|GO:0007218|GO:0038061|GO:0070431|GO:1902004|GO:0008284|GO:0045893|GO:0010628|GO:0043123|GO:0032735|GO:0032755|GO:0032757|GO:1904996|GO:2000630|GO:1902895|GO:0051092|GO:1901224|GO:0014040|GO:0050862|GO:0045944|GO:1901522|GO:0010575|GO:0099527|GO:0030163|GO:0006355|GO:0043620|GO:0050727|GO:1901222|GO:0006357|GO:0043200|GO:0051591|GO:0033590|GO:0034097|GO:0032868|GO:0070555|GO:0002931|GO:0032495|GO:0035994|GO:0010033|GO:0032570|GO:0010224|GO:0009410|GO:0034142|GO:0033209</t>
        </is>
      </c>
      <c r="I3530" t="inlineStr">
        <is>
          <t>C:chromatin|C:cytoplasm|C:cytosol|C:glutamatergic synapse|C:NF-kappaB complex|C:NF-kappaB p50/p65 complex|C:nucleoplasm|C:nucleus|C:transcription regulator complex|F:actinin binding|F:ankyrin repeat binding|F:chromatin binding|F:chromatin DNA binding|F:DNA binding|F:DNA-binding transcription activator activity, RNA polymerase II-specific|F:DNA-binding transcription factor activity|F:DNA-binding transcription factor activity, RNA polymerase II-specific|F:DNA-binding transcription factor binding|F:DNA-binding transcription repressor activity, RNA polymerase II-specific|F:enzyme binding|F:general transcription initiation factor binding|F:histone deacetylase binding|F:identical protein binding|F:NF-kappaB binding|F:peptide binding|F:phosphate ion binding|F:protein homodimerization activity|F:protein kinase binding|F:RNA polymerase II cis-regulatory region sequence-specific DNA binding|F:RNA polymerase II core promoter sequence-specific DNA binding|F:RNA polymerase II transcription regulatory region sequence-specific DNA binding|F:transcription cis-regulatory region binding|F:transcription coactivator binding|F:ubiquitin protein ligase binding|P:acetaldehyde metabolic process|P:animal organ morphogenesis|P:cellular defense response|P:cellular response to angiotensin|P:cellular response to hepatocyte growth factor stimulus|P:cellular response to hydrogen peroxide|P:cellular response to interleukin-1|P:cellular response to interleukin-6|P:cellular response to lipopolysaccharide|P:cellular response to lipoteichoic acid|P:cellular response to nicotine|P:cellular response to peptidoglycan|P:cellular response to tumor necrosis factor|P:cellular response to vascular endothelial growth factor stimulus|P:chromatin organization|P:cytokine-mediated signaling pathway|P:defense response to tumor cell|P:defense response to virus|P:hair follicle development|P:I-kappaB kinase/NF-kappaB signaling|P:inflammatory response|P:innate immune response|P:interleukin-1-mediated signaling pathway|P:liver development|P:negative regulation of apoptotic process|P:negative regulation of DNA-templated transcription|P:negative regulation of extrinsic apoptotic signaling pathway|P:negative regulation of insulin receptor signaling pathway|P:negative regulation of miRNA transcription|P:negative regulation of NIK/NF-kappaB signaling|P:negative regulation of protein catabolic process|P:negative regulation of protein sumoylation|P:negative regulation of transcription by RNA polymerase II|P:neuropeptide signaling pathway|P:NIK/NF-kappaB signaling|P:nucleotide-binding oligomerization domain containing 2 signaling pathway|P:positive regulation of amyloid-beta formation|P:positive regulation of cell population proliferation|P:positive regulation of DNA-templated transcription|P:positive regulation of gene expression|P:positive regulation of I-kappaB kinase/NF-kappaB signaling|P:positive regulation of interleukin-12 production|P:positive regulation of interleukin-6 production|P:positive regulation of interleukin-8 production|P:positive regulation of leukocyte adhesion to vascular endothelial cell|P:positive regulation of miRNA metabolic process|P:positive regulation of miRNA transcription|P:positive regulation of NF-kappaB transcription factor activity|P:positive regulation of NIK/NF-kappaB signaling|P:positive regulation of Schwann cell differentiation|P:positive regulation of T cell receptor signaling pathway|P:positive regulation of transcription by RNA polymerase II|P:positive regulation of transcription from RNA polymerase II promoter involved in cellular response to chemical stimulus|P:positive regulation of vascular endothelial growth factor production|P:postsynapse to nucleus signaling pathway|P:protein catabolic process|P:regulation of DNA-templated transcription|P:regulation of DNA-templated transcription in response to stress|P:regulation of inflammatory response|P:regulation of NIK/NF-kappaB signaling|P:regulation of transcription by RNA polymerase II|P:response to amino acid|P:response to cAMP|P:response to cobalamin|P:response to cytokine|P:response to insulin|P:response to interleukin-1|P:response to ischemia|P:response to muramyl dipeptide|P:response to muscle stretch|P:response to organic substance|P:response to progesterone|P:response to UV-B|P:response to xenobiotic stimulus|P:toll-like receptor 4 signaling pathway|P:tumor necrosis factor-mediated signaling pathway</t>
        </is>
      </c>
      <c r="J3530" t="inlineStr"/>
      <c r="K3530" t="n">
        <v>551</v>
      </c>
      <c r="L3530" t="n">
        <v>188</v>
      </c>
      <c r="M3530" t="n">
        <v>198</v>
      </c>
      <c r="N3530" t="n">
        <v>187</v>
      </c>
      <c r="O3530" t="inlineStr">
        <is>
          <t>FDNR(187).(188)APNTAELKICR</t>
        </is>
      </c>
      <c r="P3530" t="inlineStr">
        <is>
          <t>FDNRAPNT</t>
        </is>
      </c>
      <c r="Q3530" t="inlineStr">
        <is>
          <t>Internal</t>
        </is>
      </c>
      <c r="R3530" t="inlineStr"/>
      <c r="S3530" t="inlineStr"/>
      <c r="T3530" t="inlineStr"/>
    </row>
    <row r="3531">
      <c r="A3531" s="1" t="n">
        <v>3529</v>
      </c>
      <c r="B3531" t="inlineStr">
        <is>
          <t>CVICGGPGVSDAYYCKECTIQEKDR</t>
        </is>
      </c>
      <c r="C3531" t="inlineStr">
        <is>
          <t>Q7RTV0</t>
        </is>
      </c>
      <c r="D3531" t="inlineStr">
        <is>
          <t>PHF5A_HUMAN</t>
        </is>
      </c>
      <c r="E3531" t="inlineStr">
        <is>
          <t>MAKHHPDLIFCRKQAGVAIGRLCEKCDGKCVICDSYVRPCTLVRICDECNYGSYQGRCVICGGPGVSDAYYCKECTIQEKDRDGCPKIVNLGSSKTDLFYERKKYGFKKR</t>
        </is>
      </c>
      <c r="F3531" t="inlineStr">
        <is>
          <t>RecName: Full=PHD finger-like domain-containing protein 5A; Short=PHD finger-like domain protein 5A; AltName: Full=Splicing factor 3B-associated 14 kDa protein; Short=SF3b14b;</t>
        </is>
      </c>
      <c r="G3531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3531" t="inlineStr">
        <is>
          <t>GO:0016363|GO:0016607|GO:0005654|GO:0005634|GO:0071011|GO:0005681|GO:0005689|GO:0005686|GO:0071005|GO:0005684|GO:0003677|GO:0003723|GO:0008270|GO:0000398|GO:0045893|GO:0048863|GO:1903241</t>
        </is>
      </c>
      <c r="I3531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3531" t="inlineStr"/>
      <c r="K3531" t="n">
        <v>110</v>
      </c>
      <c r="L3531" t="n">
        <v>58</v>
      </c>
      <c r="M3531" t="n">
        <v>82</v>
      </c>
      <c r="N3531" t="n">
        <v>57</v>
      </c>
      <c r="O3531" t="inlineStr">
        <is>
          <t>YQGR(57).(58)CVICGGPGVSDAYYCKECTIQEKDR</t>
        </is>
      </c>
      <c r="P3531" t="inlineStr">
        <is>
          <t>YQGRCVIC</t>
        </is>
      </c>
      <c r="Q3531" t="inlineStr">
        <is>
          <t>Internal</t>
        </is>
      </c>
      <c r="R3531" t="inlineStr"/>
      <c r="S3531" t="inlineStr">
        <is>
          <t>S01.151</t>
        </is>
      </c>
      <c r="T3531" t="inlineStr">
        <is>
          <t>trypsin 1</t>
        </is>
      </c>
    </row>
    <row r="3532">
      <c r="A3532" s="1" t="n">
        <v>3530</v>
      </c>
      <c r="B3532" t="inlineStr">
        <is>
          <t>TINYSKDLPLAQGIKFQ</t>
        </is>
      </c>
      <c r="C3532" t="inlineStr">
        <is>
          <t>P49419</t>
        </is>
      </c>
      <c r="D3532" t="inlineStr">
        <is>
          <t>AL7A1_HUMAN</t>
        </is>
      </c>
      <c r="E3532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3532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3532" t="inlineStr">
        <is>
          <t>3D-structure|Acetylation|Alternative splicing|Cytoplasm|Disease variant|Epilepsy|Mitochondrion|NAD|Nucleus|Oxidoreductase|Reference proteome|Transit peptide</t>
        </is>
      </c>
      <c r="H3532" t="inlineStr">
        <is>
          <t>GO:0005829|GO:0070062|GO:0005759|GO:0005739|GO:0005634|GO:0004029|GO:0008802|GO:0043878|GO:0042802|GO:0004043|GO:0006081|GO:0042426|GO:0019285|GO:0007605</t>
        </is>
      </c>
      <c r="I3532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3532" t="inlineStr"/>
      <c r="K3532" t="n">
        <v>539</v>
      </c>
      <c r="L3532" t="n">
        <v>523</v>
      </c>
      <c r="M3532" t="n">
        <v>539</v>
      </c>
      <c r="N3532" t="n">
        <v>522</v>
      </c>
      <c r="O3532" t="inlineStr">
        <is>
          <t>RSTC(522).(523)TINYSKDLPLAQGIKFQ</t>
        </is>
      </c>
      <c r="P3532" t="inlineStr">
        <is>
          <t>RSTCTINY</t>
        </is>
      </c>
      <c r="Q3532" t="inlineStr">
        <is>
          <t>Internal</t>
        </is>
      </c>
      <c r="R3532" t="inlineStr"/>
      <c r="S3532" t="inlineStr"/>
      <c r="T3532" t="inlineStr"/>
    </row>
    <row r="3533">
      <c r="A3533" s="1" t="n">
        <v>3531</v>
      </c>
      <c r="B3533" t="inlineStr">
        <is>
          <t>ISKQWGGLVR</t>
        </is>
      </c>
      <c r="C3533" t="inlineStr">
        <is>
          <t>Q9NRY6</t>
        </is>
      </c>
      <c r="D3533" t="inlineStr">
        <is>
          <t>PLS3_HUMAN</t>
        </is>
      </c>
      <c r="E3533" t="inlineStr">
        <is>
          <t>MAGYLPPKGYAPSPPPPYPVTPGYPEPALHPGPGQAPVPAQVPAPAPGFALFPSPGPVALGSAAPFLPLPGVPSGLEFLVQIDQILIHQKAERVETFLGWETCNRYELRSGAGQPLGQAAEESNCCARLCCGARRPLRVRLADPGDREVLRLLRPLHCGCSCCPCGLQEMEVQAPPGTTIGHVLQTWHPFLPKFSIQDADRQTVLRVVGPCWTCGCGTDTNFEVKTRDESRSVGRISKQWGGLVREALTDADDFGLQFPLDLDVRVKAVLLGATFLIDYMFFEKRGGAGPSAVTS</t>
        </is>
      </c>
      <c r="F3533" t="inlineStr">
        <is>
          <t>RecName: Full=Phospholipid scramblase 3; Short=PL scramblase 3; AltName: Full=Ca(2+)-dependent phospholipid scramblase 3;</t>
        </is>
      </c>
      <c r="G3533" t="inlineStr">
        <is>
          <t>Apoptosis|Calcium|Lipid transport|Lipoprotein|Membrane|Mitochondrion|Mitochondrion inner membrane|Nucleus|Palmitate|Phosphoprotein|Reference proteome|Repeat|SH3-binding|Transmembrane|Transmembrane helix|Transport</t>
        </is>
      </c>
      <c r="H3533" t="inlineStr">
        <is>
          <t>GO:0005829|GO:0005743|GO:0005739|GO:0005634|GO:0005886|GO:0005509|GO:0048306|GO:0032791|GO:0000287|GO:0045340|GO:0017128|GO:0043621|GO:0017124|GO:0006915|GO:0032049|GO:0071222|GO:0042632|GO:0042593|GO:0017121|GO:0042981|GO:0090199</t>
        </is>
      </c>
      <c r="I3533" t="inlineStr">
        <is>
          <t>C:cytosol|C:mitochondrial inner membrane|C:mitochondrion|C:nucleus|C:plasma membrane|F:calcium ion binding|F:calcium-dependent protein binding|F:lead ion binding|F:magnesium ion binding|F:mercury ion binding|F:phospholipid scramblase activity|F:protein self-association|F:SH3 domain binding|P:apoptotic process|P:cardiolipin biosynthetic process|P:cellular response to lipopolysaccharide|P:cholesterol homeostasis|P:glucose homeostasis|P:plasma membrane phospholipid scrambling|P:regulation of apoptotic process|P:regulation of release of cytochrome c from mitochondria</t>
        </is>
      </c>
      <c r="J3533" t="inlineStr"/>
      <c r="K3533" t="n">
        <v>295</v>
      </c>
      <c r="L3533" t="n">
        <v>236</v>
      </c>
      <c r="M3533" t="n">
        <v>245</v>
      </c>
      <c r="N3533" t="n">
        <v>235</v>
      </c>
      <c r="O3533" t="inlineStr">
        <is>
          <t>SVGR(235).(236)ISKQWGGLVR</t>
        </is>
      </c>
      <c r="P3533" t="inlineStr">
        <is>
          <t>SVGRISKQ</t>
        </is>
      </c>
      <c r="Q3533" t="inlineStr">
        <is>
          <t>Internal</t>
        </is>
      </c>
      <c r="R3533" t="inlineStr"/>
      <c r="S3533" t="inlineStr"/>
      <c r="T3533" t="inlineStr"/>
    </row>
    <row r="3534">
      <c r="A3534" s="1" t="n">
        <v>3532</v>
      </c>
      <c r="B3534" t="inlineStr">
        <is>
          <t>AAPGVDLTQLLNNMR</t>
        </is>
      </c>
      <c r="C3534" t="inlineStr">
        <is>
          <t>P13645</t>
        </is>
      </c>
      <c r="D3534" t="inlineStr">
        <is>
          <t>K1C10_HUMAN</t>
        </is>
      </c>
      <c r="E353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534" t="inlineStr">
        <is>
          <t>RecName: Full=Keratin, type I cytoskeletal 10; AltName: Full=Cytokeratin-10; Short=CK-10; AltName: Full=Keratin-10; Short=K10;</t>
        </is>
      </c>
      <c r="G3534" t="inlineStr">
        <is>
          <t>3D-structure|Coiled coil|Cytoplasm|Direct protein sequencing|Disease variant|Disulfide bond|Ichthyosis|Intermediate filament|Keratin|Phosphoprotein|Reference proteome|Secreted</t>
        </is>
      </c>
      <c r="H353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53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534" t="inlineStr"/>
      <c r="K3534" t="n">
        <v>584</v>
      </c>
      <c r="L3534" t="n">
        <v>308</v>
      </c>
      <c r="M3534" t="n">
        <v>322</v>
      </c>
      <c r="N3534" t="n">
        <v>307</v>
      </c>
      <c r="O3534" t="inlineStr">
        <is>
          <t>VEMN(307).(308)AAPGVDLTQLLNNMR</t>
        </is>
      </c>
      <c r="P3534" t="inlineStr">
        <is>
          <t>VEMNAAPG</t>
        </is>
      </c>
      <c r="Q3534" t="inlineStr">
        <is>
          <t>Internal</t>
        </is>
      </c>
      <c r="R3534" t="inlineStr"/>
      <c r="S3534" t="inlineStr"/>
      <c r="T3534" t="inlineStr"/>
    </row>
    <row r="3535">
      <c r="A3535" s="1" t="n">
        <v>3533</v>
      </c>
      <c r="B3535" t="inlineStr">
        <is>
          <t>GGGGGGGLGSGGSIR</t>
        </is>
      </c>
      <c r="C3535" t="inlineStr">
        <is>
          <t>P35527</t>
        </is>
      </c>
      <c r="D3535" t="inlineStr">
        <is>
          <t>K1C9_HUMAN</t>
        </is>
      </c>
      <c r="E3535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535" t="inlineStr">
        <is>
          <t>RecName: Full=Keratin, type I cytoskeletal 9; AltName: Full=Cytokeratin-9; Short=CK-9; AltName: Full=Keratin-9; Short=K9;</t>
        </is>
      </c>
      <c r="G3535" t="inlineStr">
        <is>
          <t>Coiled coil|Direct protein sequencing|Disease variant|Intermediate filament|Keratin|Palmoplantar keratoderma|Phosphoprotein|Reference proteome</t>
        </is>
      </c>
      <c r="H3535" t="inlineStr">
        <is>
          <t>GO:0005856|GO:0005829|GO:0070062|GO:0005615|GO:0045095|GO:0016020|GO:0005634|GO:0005200|GO:0008544|GO:0030855|GO:0045109|GO:0043588|GO:0007283</t>
        </is>
      </c>
      <c r="I3535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535" t="inlineStr"/>
      <c r="K3535" t="n">
        <v>623</v>
      </c>
      <c r="L3535" t="n">
        <v>15</v>
      </c>
      <c r="M3535" t="n">
        <v>29</v>
      </c>
      <c r="N3535" t="n">
        <v>14</v>
      </c>
      <c r="O3535" t="inlineStr">
        <is>
          <t>LSRS(14).(15)GGGGGGGLGSGGSIR</t>
        </is>
      </c>
      <c r="P3535" t="inlineStr">
        <is>
          <t>LSRSGGGG</t>
        </is>
      </c>
      <c r="Q3535" t="inlineStr">
        <is>
          <t>Internal</t>
        </is>
      </c>
      <c r="R3535" t="inlineStr"/>
      <c r="S3535" t="inlineStr"/>
      <c r="T3535" t="inlineStr"/>
    </row>
    <row r="3536">
      <c r="A3536" s="1" t="n">
        <v>3534</v>
      </c>
      <c r="B3536" t="inlineStr">
        <is>
          <t>QKDVKDGKYSQVLANGLDNKLR</t>
        </is>
      </c>
      <c r="C3536" t="inlineStr">
        <is>
          <t>P62269</t>
        </is>
      </c>
      <c r="D3536" t="inlineStr">
        <is>
          <t>RS18_HUMAN</t>
        </is>
      </c>
      <c r="E3536" t="inlineStr">
        <is>
          <t>MSLVIPEKFQHILRVLNTNIDGRRKIAFAITAIKGVGRRYAHVVLRKADIDLTKRAGELTEDEVERVITIMQNPRQYKIPDWFLNRQKDVKDGKYSQVLANGLDNKLREDLERLKKIRAHRGLRHFWGLRVRGQHTKTTGRRGRTVGVSKKK</t>
        </is>
      </c>
      <c r="F3536" t="inlineStr">
        <is>
          <t>RecName: Full=Small ribosomal subunit protein uS13 {ECO:0000303|PubMed:24524803}; AltName: Full=40S ribosomal protein S18; AltName: Full=Ke-3; Short=Ke3;</t>
        </is>
      </c>
      <c r="G3536" t="inlineStr">
        <is>
          <t>3D-structure|Acetylation|Cytoplasm|Direct protein sequencing|Isopeptide bond|Reference proteome|Ribonucleoprotein|Ribosomal protein|RNA-binding|rRNA-binding|Ubl conjugation</t>
        </is>
      </c>
      <c r="H3536" t="inlineStr">
        <is>
          <t>GO:0005737|GO:0005829|GO:0022626|GO:0022627|GO:0070062|GO:0005925|GO:0016020|GO:0005654|GO:0005634|GO:0014069|GO:0005840|GO:0015935|GO:0003723|GO:0019843|GO:0003735|GO:0002181|GO:0006412</t>
        </is>
      </c>
      <c r="I3536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3536" t="inlineStr"/>
      <c r="K3536" t="n">
        <v>152</v>
      </c>
      <c r="L3536" t="n">
        <v>87</v>
      </c>
      <c r="M3536" t="n">
        <v>108</v>
      </c>
      <c r="N3536" t="n">
        <v>86</v>
      </c>
      <c r="O3536" t="inlineStr">
        <is>
          <t>FLNR(86).(87)QKDVKDGKYSQVLANGLDNKLR</t>
        </is>
      </c>
      <c r="P3536" t="inlineStr">
        <is>
          <t>FLNRQKDV</t>
        </is>
      </c>
      <c r="Q3536" t="inlineStr">
        <is>
          <t>Internal</t>
        </is>
      </c>
      <c r="R3536" t="inlineStr"/>
      <c r="S3536" t="inlineStr">
        <is>
          <t>S01.151</t>
        </is>
      </c>
      <c r="T3536" t="inlineStr">
        <is>
          <t>trypsin 1</t>
        </is>
      </c>
    </row>
    <row r="3537">
      <c r="A3537" s="1" t="n">
        <v>3535</v>
      </c>
      <c r="B3537" t="inlineStr">
        <is>
          <t>LQETSSQSYVEEQKQLKESFR</t>
        </is>
      </c>
      <c r="C3537" t="inlineStr">
        <is>
          <t>Q8N9T8</t>
        </is>
      </c>
      <c r="D3537" t="inlineStr">
        <is>
          <t>KRI1_HUMAN</t>
        </is>
      </c>
      <c r="E3537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3537" t="inlineStr">
        <is>
          <t>RecName: Full=Protein KRI1 homolog;</t>
        </is>
      </c>
      <c r="G3537" t="inlineStr">
        <is>
          <t>Phosphoprotein|Reference proteome</t>
        </is>
      </c>
      <c r="H3537" t="inlineStr">
        <is>
          <t>GO:0030686|GO:0005730|GO:0003723|GO:0000447</t>
        </is>
      </c>
      <c r="I3537" t="inlineStr">
        <is>
          <t>C:90S preribosome|C:nucleolus|F:RNA binding|P:endonucleolytic cleavage in ITS1 to separate SSU-rRNA from 5.8S rRNA and LSU-rRNA from tricistronic rRNA transcript (SSU-rRNA, 5.8S rRNA, LSU-rRNA)</t>
        </is>
      </c>
      <c r="J3537" t="inlineStr"/>
      <c r="K3537" t="n">
        <v>703</v>
      </c>
      <c r="L3537" t="n">
        <v>145</v>
      </c>
      <c r="M3537" t="n">
        <v>165</v>
      </c>
      <c r="N3537" t="n">
        <v>144</v>
      </c>
      <c r="O3537" t="inlineStr">
        <is>
          <t>SNHR(144).(145)LQETSSQSYVEEQKQLKESFR</t>
        </is>
      </c>
      <c r="P3537" t="inlineStr">
        <is>
          <t>SNHRLQET</t>
        </is>
      </c>
      <c r="Q3537" t="inlineStr">
        <is>
          <t>Internal</t>
        </is>
      </c>
      <c r="R3537" t="inlineStr"/>
      <c r="S3537" t="inlineStr">
        <is>
          <t>S01.151</t>
        </is>
      </c>
      <c r="T3537" t="inlineStr">
        <is>
          <t>trypsin 1</t>
        </is>
      </c>
    </row>
    <row r="3538">
      <c r="A3538" s="1" t="n">
        <v>3536</v>
      </c>
      <c r="B3538" t="inlineStr">
        <is>
          <t>GGPNIITLADIVKDPVSR</t>
        </is>
      </c>
      <c r="C3538" t="inlineStr">
        <is>
          <t>P68400</t>
        </is>
      </c>
      <c r="D3538" t="inlineStr">
        <is>
          <t>CSK21_HUMAN</t>
        </is>
      </c>
      <c r="E3538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3538" t="inlineStr">
        <is>
          <t>RecName: Full=Casein kinase II subunit alpha; Short=CK II alpha; EC=2.7.11.1 {ECO:0000269|PubMed:30699359, ECO:0000269|PubMed:31439799};</t>
        </is>
      </c>
      <c r="G3538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3538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3538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3538" t="inlineStr"/>
      <c r="K3538" t="n">
        <v>391</v>
      </c>
      <c r="L3538" t="n">
        <v>90</v>
      </c>
      <c r="M3538" t="n">
        <v>107</v>
      </c>
      <c r="N3538" t="n">
        <v>89</v>
      </c>
      <c r="O3538" t="inlineStr">
        <is>
          <t>ENLR(89).(90)GGPNIITLADIVKDPVSR</t>
        </is>
      </c>
      <c r="P3538" t="inlineStr">
        <is>
          <t>ENLRGGPN</t>
        </is>
      </c>
      <c r="Q3538" t="inlineStr">
        <is>
          <t>Internal</t>
        </is>
      </c>
      <c r="R3538" t="inlineStr"/>
      <c r="S3538" t="inlineStr"/>
      <c r="T3538" t="inlineStr"/>
    </row>
    <row r="3539">
      <c r="A3539" s="1" t="n">
        <v>3537</v>
      </c>
      <c r="B3539" t="inlineStr">
        <is>
          <t>VKIFDPQNPDENE</t>
        </is>
      </c>
      <c r="C3539" t="inlineStr">
        <is>
          <t>P46109</t>
        </is>
      </c>
      <c r="D3539" t="inlineStr">
        <is>
          <t>CRKL_HUMAN</t>
        </is>
      </c>
      <c r="E3539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3539" t="inlineStr">
        <is>
          <t>RecName: Full=Crk-like protein;</t>
        </is>
      </c>
      <c r="G3539" t="inlineStr">
        <is>
          <t>3D-structure|Phosphoprotein|Reference proteome|Repeat|SH2 domain|SH3 domain</t>
        </is>
      </c>
      <c r="H3539" t="inlineStr">
        <is>
          <t>GO:0005829|GO:0098890|GO:0031594|GO:0005654|GO:0032991|GO:0045296|GO:0042802|GO:0001784|GO:0030971|GO:0003723|GO:0061629|GO:0035591|GO:0095500|GO:009063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3539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ctivation of GTPase activit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3539" t="inlineStr"/>
      <c r="K3539" t="n">
        <v>303</v>
      </c>
      <c r="L3539" t="n">
        <v>291</v>
      </c>
      <c r="M3539" t="n">
        <v>303</v>
      </c>
      <c r="N3539" t="n">
        <v>290</v>
      </c>
      <c r="O3539" t="inlineStr">
        <is>
          <t>PFTH(290).(291)VKIFDPQNPDENE</t>
        </is>
      </c>
      <c r="P3539" t="inlineStr">
        <is>
          <t>PFTHVKIF</t>
        </is>
      </c>
      <c r="Q3539" t="inlineStr">
        <is>
          <t>Internal</t>
        </is>
      </c>
      <c r="R3539" t="inlineStr"/>
      <c r="S3539" t="inlineStr"/>
      <c r="T3539" t="inlineStr"/>
    </row>
    <row r="3540">
      <c r="A3540" s="1" t="n">
        <v>3538</v>
      </c>
      <c r="B3540" t="inlineStr">
        <is>
          <t>VVLWGSDYSKLQEVEVPEDFGPVR</t>
        </is>
      </c>
      <c r="C3540" t="inlineStr">
        <is>
          <t>O95834</t>
        </is>
      </c>
      <c r="D3540" t="inlineStr">
        <is>
          <t>EMAL2_HUMAN</t>
        </is>
      </c>
      <c r="E3540" t="inlineStr">
        <is>
          <t>MSSFGAGKTKEVIFSVEDGSVKMFLRGRPVPMMIPDELAPTYSLDTRSELPSCRLKLEWVYGYRGRDCRANLYLLPTGEIVYFVASVAVLYSVEEQRQRHYLGHNDDIKCLAIHPDMVTIATGQVAGTTKEGKPLPPHVRIWDSVSLSTLHVLGLGVFDRAVCCVGFSKSNGGNLLCAVDESNDHMLSVWDWAKETKVVDVKCSNEAVLVATFHPTDPTVLITCGKSHIYFWTLEGGSLSKRQGLFEKHEKPKYVLCVTFLEGGDVVTGDSGGNLYVWGKGGNRITQAVLGAHDGGVFGLCALRDGTLVSGGGRDRRVVLWGSDYSKLQEVEVPEDFGPVRTVAEGHGDTLYVGTTRNSILQGSVHTGFSLLVQGHVEELWGLATHPSRAQFVTCGQDKLVHLWSSDSHQPLWSRIIEDPARSAGFHPSGSVLAVGTVTGRWLLLDTETHDLVAIHTDGNEQISVVSFSPDGAYLAVGSHDNLVYVYTVDQGGRKVSRLGKCSGHSSFITHLDWAQDSSCFVTNSGDYEILYWDPATCKQITSADAVRNMEWATATCVLGFGVFGIWSEGADGTDINAVARSHDGKLLASADDFGKVHLFSYPCCQPRALSHKYGGHSSHVTNVAFLWDDSMALTTGGKDTSVLQWRVV</t>
        </is>
      </c>
      <c r="F3540" t="inlineStr">
        <is>
          <t>RecName: Full=Echinoderm microtubule-associated protein-like 2; Short=EMAP-2; Short=HuEMAP-2;</t>
        </is>
      </c>
      <c r="G3540" t="inlineStr">
        <is>
          <t>3D-structure|Alternative splicing|Coiled coil|Cytoplasm|Cytoskeleton|Microtubule|Reference proteome|Repeat|WD repeat</t>
        </is>
      </c>
      <c r="H3540" t="inlineStr">
        <is>
          <t>GO:0005737|GO:0005874|GO:0005875|GO:0005819|GO:0008017|GO:0043621|GO:0015631|GO:0000226|GO:0031115|GO:0010968|GO:0007605|GO:0007601</t>
        </is>
      </c>
      <c r="I3540" t="inlineStr">
        <is>
          <t>C:cytoplasm|C:microtubule|C:microtubule associated complex|C:spindle|F:microtubule binding|F:protein self-association|F:tubulin binding|P:microtubule cytoskeleton organization|P:negative regulation of microtubule polymerization|P:regulation of microtubule nucleation|P:sensory perception of sound|P:visual perception</t>
        </is>
      </c>
      <c r="J3540" t="inlineStr"/>
      <c r="K3540" t="n">
        <v>649</v>
      </c>
      <c r="L3540" t="n">
        <v>318</v>
      </c>
      <c r="M3540" t="n">
        <v>341</v>
      </c>
      <c r="N3540" t="n">
        <v>317</v>
      </c>
      <c r="O3540" t="inlineStr">
        <is>
          <t>RDRR(317).(318)VVLWGSDYSKLQEVEVPEDFGPVR</t>
        </is>
      </c>
      <c r="P3540" t="inlineStr">
        <is>
          <t>RDRRVVLW</t>
        </is>
      </c>
      <c r="Q3540" t="inlineStr">
        <is>
          <t>Internal</t>
        </is>
      </c>
      <c r="R3540" t="inlineStr"/>
      <c r="S3540" t="inlineStr"/>
      <c r="T3540" t="inlineStr"/>
    </row>
    <row r="3541">
      <c r="A3541" s="1" t="n">
        <v>3539</v>
      </c>
      <c r="B3541" t="inlineStr">
        <is>
          <t>NKHTLTQIKDAVR</t>
        </is>
      </c>
      <c r="C3541" t="inlineStr">
        <is>
          <t>P40227</t>
        </is>
      </c>
      <c r="D3541" t="inlineStr">
        <is>
          <t>TCPZ_HUMAN</t>
        </is>
      </c>
      <c r="E3541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3541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3541" t="inlineStr">
        <is>
          <t>3D-structure|Acetylation|Alternative splicing|ATP-binding|Chaperone|Cytoplasm|Direct protein sequencing|Isopeptide bond|Nucleotide-binding|Phosphoprotein|Reference proteome|Ubl conjugation</t>
        </is>
      </c>
      <c r="H3541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3541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541" t="inlineStr"/>
      <c r="K3541" t="n">
        <v>531</v>
      </c>
      <c r="L3541" t="n">
        <v>380</v>
      </c>
      <c r="M3541" t="n">
        <v>392</v>
      </c>
      <c r="N3541" t="n">
        <v>379</v>
      </c>
      <c r="O3541" t="inlineStr">
        <is>
          <t>IKGP(379).(380)NKHTLTQIKDAVR</t>
        </is>
      </c>
      <c r="P3541" t="inlineStr">
        <is>
          <t>IKGPNKHT</t>
        </is>
      </c>
      <c r="Q3541" t="inlineStr">
        <is>
          <t>Internal</t>
        </is>
      </c>
      <c r="R3541" t="inlineStr"/>
      <c r="S3541" t="inlineStr"/>
      <c r="T3541" t="inlineStr"/>
    </row>
    <row r="3542">
      <c r="A3542" s="1" t="n">
        <v>3540</v>
      </c>
      <c r="B3542" t="inlineStr">
        <is>
          <t>AAVPGKTFVNITPAEVGVLVGKDR</t>
        </is>
      </c>
      <c r="C3542" t="inlineStr">
        <is>
          <t>P07737</t>
        </is>
      </c>
      <c r="D3542" t="inlineStr">
        <is>
          <t>PROF1_HUMAN</t>
        </is>
      </c>
      <c r="E3542" t="inlineStr">
        <is>
          <t>MAGWNAYIDNLMADGTCQDAAIVGYKDSPSVWAAVPGKTFVNITPAEVGVLVGKDRSSFYVNGLTLGGQKCSVIRDSLLQDGEFSMDLRTKSTGGAPTFNVTVTKTDKTLVLLMGKEGVHGGLINKKCYEMASHLRRSQY</t>
        </is>
      </c>
      <c r="F3542" t="inlineStr">
        <is>
          <t>RecName: Full=Profilin-1; AltName: Full=Epididymis tissue protein Li 184a; AltName: Full=Profilin I;</t>
        </is>
      </c>
      <c r="G3542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3542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3542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3542" t="inlineStr"/>
      <c r="K3542" t="n">
        <v>140</v>
      </c>
      <c r="L3542" t="n">
        <v>33</v>
      </c>
      <c r="M3542" t="n">
        <v>56</v>
      </c>
      <c r="N3542" t="n">
        <v>32</v>
      </c>
      <c r="O3542" t="inlineStr">
        <is>
          <t>PSVW(32).(33)AAVPGKTFVNITPAEVGVLVGKDR</t>
        </is>
      </c>
      <c r="P3542" t="inlineStr">
        <is>
          <t>PSVWAAVP</t>
        </is>
      </c>
      <c r="Q3542" t="inlineStr">
        <is>
          <t>Internal</t>
        </is>
      </c>
      <c r="R3542" t="inlineStr"/>
      <c r="S3542" t="inlineStr">
        <is>
          <t>S01.140</t>
        </is>
      </c>
      <c r="T3542" t="inlineStr">
        <is>
          <t>chymase ({Homo sapiens}-type)</t>
        </is>
      </c>
    </row>
    <row r="3543">
      <c r="A3543" s="1" t="n">
        <v>3541</v>
      </c>
      <c r="B3543" t="inlineStr">
        <is>
          <t>PRPLNTWKIFVGNVSAACTSQELR</t>
        </is>
      </c>
      <c r="C3543" t="inlineStr">
        <is>
          <t>Q96PK6</t>
        </is>
      </c>
      <c r="D3543" t="inlineStr">
        <is>
          <t>RBM14_HUMAN</t>
        </is>
      </c>
      <c r="E3543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3543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3543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3543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3543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3543" t="inlineStr"/>
      <c r="K3543" t="n">
        <v>669</v>
      </c>
      <c r="L3543" t="n">
        <v>73</v>
      </c>
      <c r="M3543" t="n">
        <v>96</v>
      </c>
      <c r="N3543" t="n">
        <v>72</v>
      </c>
      <c r="O3543" t="inlineStr">
        <is>
          <t>EMSR(72).(73)PRPLNTWKIFVGNVSAACTSQELR</t>
        </is>
      </c>
      <c r="P3543" t="inlineStr">
        <is>
          <t>EMSRPRPL</t>
        </is>
      </c>
      <c r="Q3543" t="inlineStr">
        <is>
          <t>Internal</t>
        </is>
      </c>
      <c r="R3543" t="inlineStr"/>
      <c r="S3543" t="inlineStr"/>
      <c r="T3543" t="inlineStr"/>
    </row>
    <row r="3544">
      <c r="A3544" s="1" t="n">
        <v>3542</v>
      </c>
      <c r="B3544" t="inlineStr">
        <is>
          <t>EKLTVLSEER</t>
        </is>
      </c>
      <c r="C3544" t="inlineStr">
        <is>
          <t>Q13813</t>
        </is>
      </c>
      <c r="D3544" t="inlineStr">
        <is>
          <t>SPTN1_HUMAN</t>
        </is>
      </c>
      <c r="E354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544" t="inlineStr">
        <is>
          <t>RecName: Full=Spectrin alpha chain, non-erythrocytic 1; AltName: Full=Alpha-II spectrin; AltName: Full=Fodrin alpha chain; AltName: Full=Spectrin, non-erythroid alpha subunit;</t>
        </is>
      </c>
      <c r="G354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54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54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544" t="inlineStr"/>
      <c r="K3544" t="n">
        <v>2472</v>
      </c>
      <c r="L3544" t="n">
        <v>440</v>
      </c>
      <c r="M3544" t="n">
        <v>449</v>
      </c>
      <c r="N3544" t="n">
        <v>439</v>
      </c>
      <c r="O3544" t="inlineStr">
        <is>
          <t>DEVR(439).(440)EKLTVLSEER</t>
        </is>
      </c>
      <c r="P3544" t="inlineStr">
        <is>
          <t>DEVREKLT</t>
        </is>
      </c>
      <c r="Q3544" t="inlineStr">
        <is>
          <t>Internal</t>
        </is>
      </c>
      <c r="R3544" t="inlineStr"/>
      <c r="S3544" t="inlineStr"/>
      <c r="T3544" t="inlineStr"/>
    </row>
    <row r="3545">
      <c r="A3545" s="1" t="n">
        <v>3543</v>
      </c>
      <c r="B3545" t="inlineStr">
        <is>
          <t>TVVPGGDLAKVQR</t>
        </is>
      </c>
      <c r="C3545" t="inlineStr">
        <is>
          <t>P68363</t>
        </is>
      </c>
      <c r="D3545" t="inlineStr">
        <is>
          <t>TBA1B_HUMAN</t>
        </is>
      </c>
      <c r="E354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54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54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545" t="inlineStr">
        <is>
          <t>GO:0005737|GO:0005881|GO:0005874|GO:0015630|GO:0003725|GO:0005525|GO:0003924|GO:0005200|GO:0005198|GO:0031625|GO:0051301|GO:0071353|GO:0030705|GO:0000226|GO:0007017|GO:0000278</t>
        </is>
      </c>
      <c r="I354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545" t="inlineStr"/>
      <c r="K3545" t="n">
        <v>451</v>
      </c>
      <c r="L3545" t="n">
        <v>361</v>
      </c>
      <c r="M3545" t="n">
        <v>373</v>
      </c>
      <c r="N3545" t="n">
        <v>360</v>
      </c>
      <c r="O3545" t="inlineStr">
        <is>
          <t>YQPP(360).(361)TVVPGGDLAKVQR</t>
        </is>
      </c>
      <c r="P3545" t="inlineStr">
        <is>
          <t>YQPPTVVP</t>
        </is>
      </c>
      <c r="Q3545" t="inlineStr">
        <is>
          <t>Internal</t>
        </is>
      </c>
      <c r="R3545" t="inlineStr"/>
      <c r="S3545" t="inlineStr"/>
      <c r="T3545" t="inlineStr"/>
    </row>
    <row r="3546">
      <c r="A3546" s="1" t="n">
        <v>3544</v>
      </c>
      <c r="B3546" t="inlineStr">
        <is>
          <t>GMGGAFVLVLYDEIKKYT</t>
        </is>
      </c>
      <c r="C3546" t="inlineStr">
        <is>
          <t>P05141</t>
        </is>
      </c>
      <c r="D3546" t="inlineStr">
        <is>
          <t>ADT2_HUMAN</t>
        </is>
      </c>
      <c r="E3546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3546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3546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3546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3546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3546" t="inlineStr"/>
      <c r="K3546" t="n">
        <v>298</v>
      </c>
      <c r="L3546" t="n">
        <v>281</v>
      </c>
      <c r="M3546" t="n">
        <v>298</v>
      </c>
      <c r="N3546" t="n">
        <v>280</v>
      </c>
      <c r="O3546" t="inlineStr">
        <is>
          <t>NVLR(280).(281)GMGGAFVLVLYDEIKKYT</t>
        </is>
      </c>
      <c r="P3546" t="inlineStr">
        <is>
          <t>NVLRGMGG</t>
        </is>
      </c>
      <c r="Q3546" t="inlineStr">
        <is>
          <t>Internal</t>
        </is>
      </c>
      <c r="R3546" t="inlineStr"/>
      <c r="S3546" t="inlineStr"/>
      <c r="T3546" t="inlineStr"/>
    </row>
    <row r="3547">
      <c r="A3547" s="1" t="n">
        <v>3545</v>
      </c>
      <c r="B3547" t="inlineStr">
        <is>
          <t>YGLTGKQQVSPIR</t>
        </is>
      </c>
      <c r="C3547" t="inlineStr">
        <is>
          <t>Q9UG63</t>
        </is>
      </c>
      <c r="D3547" t="inlineStr">
        <is>
          <t>ABCF2_HUMAN</t>
        </is>
      </c>
      <c r="E3547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3547" t="inlineStr">
        <is>
          <t>RecName: Full=ATP-binding cassette sub-family F member 2; AltName: Full=Iron-inhibited ABC transporter 2;</t>
        </is>
      </c>
      <c r="G3547" t="inlineStr">
        <is>
          <t>Acetylation|Alternative splicing|ATP-binding|Nucleotide-binding|Phosphoprotein|Reference proteome|Repeat</t>
        </is>
      </c>
      <c r="H3547" t="inlineStr">
        <is>
          <t>GO:0016020|GO:0005524|GO:0016887</t>
        </is>
      </c>
      <c r="I3547" t="inlineStr">
        <is>
          <t>C:membrane|F:ATP binding|F:ATP hydrolysis activity</t>
        </is>
      </c>
      <c r="J3547" t="inlineStr"/>
      <c r="K3547" t="n">
        <v>623</v>
      </c>
      <c r="L3547" t="n">
        <v>503</v>
      </c>
      <c r="M3547" t="n">
        <v>515</v>
      </c>
      <c r="N3547" t="n">
        <v>502</v>
      </c>
      <c r="O3547" t="inlineStr">
        <is>
          <t>IIGR(502).(503)YGLTGKQQVSPIR</t>
        </is>
      </c>
      <c r="P3547" t="inlineStr">
        <is>
          <t>IIGRYGLT</t>
        </is>
      </c>
      <c r="Q3547" t="inlineStr">
        <is>
          <t>Internal</t>
        </is>
      </c>
      <c r="R3547" t="inlineStr"/>
      <c r="S3547" t="inlineStr"/>
      <c r="T3547" t="inlineStr"/>
    </row>
    <row r="3548">
      <c r="A3548" s="1" t="n">
        <v>3546</v>
      </c>
      <c r="B3548" t="inlineStr">
        <is>
          <t>YKSQDPR</t>
        </is>
      </c>
      <c r="C3548" t="inlineStr">
        <is>
          <t>P29401</t>
        </is>
      </c>
      <c r="D3548" t="inlineStr">
        <is>
          <t>TKT_HUMAN</t>
        </is>
      </c>
      <c r="E354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548" t="inlineStr">
        <is>
          <t>RecName: Full=Transketolase; Short=TK; EC=2.2.1.1 {ECO:0000269|PubMed:27259054};</t>
        </is>
      </c>
      <c r="G354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54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54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548" t="inlineStr"/>
      <c r="K3548" t="n">
        <v>623</v>
      </c>
      <c r="L3548" t="n">
        <v>58</v>
      </c>
      <c r="M3548" t="n">
        <v>64</v>
      </c>
      <c r="N3548" t="n">
        <v>57</v>
      </c>
      <c r="O3548" t="inlineStr">
        <is>
          <t>HTMR(57).(58)YKSQDPR</t>
        </is>
      </c>
      <c r="P3548" t="inlineStr">
        <is>
          <t>HTMRYKSQ</t>
        </is>
      </c>
      <c r="Q3548" t="inlineStr">
        <is>
          <t>Internal</t>
        </is>
      </c>
      <c r="R3548" t="inlineStr"/>
      <c r="S3548" t="inlineStr">
        <is>
          <t>M04.001</t>
        </is>
      </c>
      <c r="T3548" t="inlineStr">
        <is>
          <t>thermolysin</t>
        </is>
      </c>
    </row>
    <row r="3549">
      <c r="A3549" s="1" t="n">
        <v>3547</v>
      </c>
      <c r="B3549" t="inlineStr">
        <is>
          <t>MKASLENSLEETKGR</t>
        </is>
      </c>
      <c r="C3549" t="inlineStr">
        <is>
          <t>P02533</t>
        </is>
      </c>
      <c r="D3549" t="inlineStr">
        <is>
          <t>K1C14_HUMAN</t>
        </is>
      </c>
      <c r="E354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549" t="inlineStr">
        <is>
          <t>RecName: Full=Keratin, type I cytoskeletal 14; AltName: Full=Cytokeratin-14; Short=CK-14; AltName: Full=Keratin-14; Short=K14;</t>
        </is>
      </c>
      <c r="G354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54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54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549" t="inlineStr"/>
      <c r="K3549" t="n">
        <v>472</v>
      </c>
      <c r="L3549" t="n">
        <v>351</v>
      </c>
      <c r="M3549" t="n">
        <v>365</v>
      </c>
      <c r="N3549" t="n">
        <v>350</v>
      </c>
      <c r="O3549" t="inlineStr">
        <is>
          <t>SQLS(350).(351)MKASLENSLEETKGR</t>
        </is>
      </c>
      <c r="P3549" t="inlineStr">
        <is>
          <t>SQLSMKAS</t>
        </is>
      </c>
      <c r="Q3549" t="inlineStr">
        <is>
          <t>Internal</t>
        </is>
      </c>
      <c r="R3549" t="inlineStr"/>
      <c r="S3549" t="inlineStr"/>
      <c r="T3549" t="inlineStr"/>
    </row>
    <row r="3550">
      <c r="A3550" s="1" t="n">
        <v>3548</v>
      </c>
      <c r="B3550" t="inlineStr">
        <is>
          <t>DLKPQNLLINR</t>
        </is>
      </c>
      <c r="C3550" t="inlineStr">
        <is>
          <t>Q00535</t>
        </is>
      </c>
      <c r="D3550" t="inlineStr">
        <is>
          <t>CDK5_HUMAN</t>
        </is>
      </c>
      <c r="E3550" t="inlineStr">
        <is>
          <t>MQKYEKLEKIGEGTYGTVFKAKNRETHEIVALKRVRLDDDDEGVPSSALREICLLKELKHKNIVRLHDVLHSDKKLTLVFEFCDQDLKKYFDSCNGDLDPEIVKSFLFQLLKGLGFCHSRNVLHRDLKPQNLLINRNGELKLADFGLARAFGIPVRCYSAEVVTLWYRPPDVLFGAKLYSTSIDMWSAGCIFAELANAGRPLFPGNDVDDQLKRIFRLLGTPTEEQWPSMTKLPDYKPYPMYPATTSLVNVVPKLNATGRDLLQNLLKCNPVQRISAEEALQHPYFSDFCPP</t>
        </is>
      </c>
      <c r="F3550" t="inlineStr">
        <is>
          <t>RecName: Full=Cyclin-dependent kinase 5 {ECO:0000312|HGNC:HGNC:1774}; EC=2.7.11.1; AltName: Full=Cell division protein kinase 5 {ECO:0000305}; AltName: Full=Cyclin-dependent-like kinase 5; AltName: Full=Serine/threonine-protein kinase PSSALRE {ECO:0000250|UniProtKB:Q03114}; AltName: Full=Tau protein kinase II catalytic subunit {ECO:0000250|UniProtKB:Q02399}; Short=TPKII catalytic subunit {ECO:0000250|UniProtKB:Q02399};</t>
        </is>
      </c>
      <c r="G3550" t="inlineStr">
        <is>
          <t>3D-structure|Acetylation|Alternative splicing|Apoptosis|ATP-binding|Biological rhythms|Cell cycle|Cell division|Cell membrane|Cell projection|Cytoplasm|Kinase|Lissencephaly|Membrane|Neurodegeneration|Neurogenesis|Nucleotide-binding|Nucleus|Phosphoprotein|Reference proteome|Serine/threonine-protein kinase|Synapse|Transferase</t>
        </is>
      </c>
      <c r="H3550" t="inlineStr">
        <is>
          <t>GO:0030424|GO:0030054|GO:0000307|GO:0005737|GO:0005829|GO:0030425|GO:0030175|GO:0030426|GO:0030027|GO:0016020|GO:0031594|GO:0043005|GO:0043025|GO:0005654|GO:0005634|GO:0043204|GO:0005886|GO:0014069|GO:0098793|GO:0016533|GO:0030549|GO:0005524|GO:0004693|GO:0005176|GO:0043125|GO:0051879|GO:0016301|GO:0002039|GO:0004672|GO:0106310|GO:0004674|GO:0048156|GO:0050321|GO:0048675|GO:0007409|GO:0048148|GO:0070509|GO:0051301|GO:0007160|GO:1904646|GO:0021954|GO:0021697|GO:0007268|GO:0022038|GO:0048813|GO:0060079|GO:0021766|GO:0006886|GO:0021819|GO:0000226|GO:0008045|GO:0030517|GO:0045786|GO:0045892|GO:1901215|GO:0046826|GO:0031397|GO:0045861|GO:0031914|GO:0051402|GO:0030182|GO:0001764|GO:0031175|GO:0048709|GO:0018105|GO:0018107|GO:0016310|GO:2000251|GO:0045956|GO:0043525|GO:0032092|GO:0045860|GO:0090314|GO:0035418|GO:0006468|GO:0032801|GO:0043113|GO:0042981|GO:0051726|GO:0030334|GO:0061001|GO:0016241|GO:1903076|GO:0048167|GO:0051966|GO:1903421|GO:0000083|GO:0048511|GO:0014044|GO:0019233|GO:0042501|GO:0007519|GO:0007416|GO:0001963|GO:0035249|GO:0048488|GO:0016079|GO:0048489|GO:0008542</t>
        </is>
      </c>
      <c r="I3550" t="inlineStr">
        <is>
          <t>C:axon|C:cell junction|C:cyclin-dependent protein kinase holoenzyme complex|C:cytoplasm|C:cytosol|C:dendrite|C:filopodium|C:growth cone|C:lamellipodium|C:membrane|C:neuromuscular junction|C:neuron projection|C:neuronal cell body|C:nucleoplasm|C:nucleus|C:perikaryon|C:plasma membrane|C:postsynaptic density|C:presynapse|C:protein kinase 5 complex|F:acetylcholine receptor activator activity|F:ATP binding|F:cyclin-dependent protein serine/threonine kinase activity|F:ErbB-2 class receptor binding|F:ErbB-3 class receptor binding|F:Hsp90 protein binding|F:kinase activity|F:p53 binding|F:protein kinase activity|F:protein serine kinase activity|F:protein serine/threonine kinase activity|F:tau protein binding|F:tau-protein kinase activity|P:axon extension|P:axonogenesis|P:behavioral response to cocaine|P:calcium ion import|P:cell division|P:cell-matrix adhesion|P:cellular response to amyloid-beta|P:central nervous system neuron development|P:cerebellar cortex formation|P:chemical synaptic transmission|P:corpus callosum development|P:dendrite morphogenesis|P:excitatory postsynaptic potential|P:hippocampus development|P:intracellular protein transport|P:layer formation in cerebral cortex|P:microtubule cytoskeleton organization|P:motor neuron axon guidance|P:negative regulation of axon extension|P:negative regulation of cell cycle|P:negative regulation of DNA-templated transcription|P:negative regulation of neuron death|P:negative regulation of protein export from nucleus|P:negative regulation of protein ubiquitination|P:negative regulation of proteolysis|P:negative regulation of synaptic plasticity|P:neuron apoptotic process|P:neuron differentiation|P:neuron migration|P:neuron projection development|P:oligodendrocyte differentiation|P:peptidyl-serine phosphorylation|P:peptidyl-threonine phosphorylation|P:phosphorylation|P:positive regulation of actin cytoskeleton reorganization|P:positive regulation of calcium ion-dependent exocytosis|P:positive regulation of neuron apoptotic process|P:positive regulation of protein binding|P:positive regulation of protein kinase activity|P:positive regulation of protein targeting to membrane|P:protein localization to synapse|P:protein phosphorylation|P:receptor catabolic process|P:receptor clustering|P:regulation of apoptotic process|P:regulation of cell cycle|P:regulation of cell migration|P:regulation of dendritic spine morphogenesis|P:regulation of macroautophagy|P:regulation of protein localization to plasma membrane|P:regulation of synaptic plasticity|P:regulation of synaptic transmission, glutamatergic|P:regulation of synaptic vesicle recycling|P:regulation of transcription involved in G1/S transition of mitotic cell cycle|P:rhythmic process|P:Schwann cell development|P:sensory perception of pain|P:serine phosphorylation of STAT protein|P:skeletal muscle tissue development|P:synapse assembly|P:synaptic transmission, dopaminergic|P:synaptic transmission, glutamatergic|P:synaptic vesicle endocytosis|P:synaptic vesicle exocytosis|P:synaptic vesicle transport|P:visual learning</t>
        </is>
      </c>
      <c r="J3550" t="inlineStr"/>
      <c r="K3550" t="n">
        <v>292</v>
      </c>
      <c r="L3550" t="n">
        <v>126</v>
      </c>
      <c r="M3550" t="n">
        <v>136</v>
      </c>
      <c r="N3550" t="n">
        <v>125</v>
      </c>
      <c r="O3550" t="inlineStr">
        <is>
          <t>VLHR(125).(126)DLKPQNLLINR</t>
        </is>
      </c>
      <c r="P3550" t="inlineStr">
        <is>
          <t>VLHRDLKP</t>
        </is>
      </c>
      <c r="Q3550" t="inlineStr">
        <is>
          <t>Internal</t>
        </is>
      </c>
      <c r="R3550" t="inlineStr"/>
      <c r="S3550" t="inlineStr"/>
      <c r="T3550" t="inlineStr"/>
    </row>
    <row r="3551">
      <c r="A3551" s="1" t="n">
        <v>3549</v>
      </c>
      <c r="B3551" t="inlineStr">
        <is>
          <t>AKKMGLVDQLVEPLGPGLKPPEER</t>
        </is>
      </c>
      <c r="C3551" t="inlineStr">
        <is>
          <t>P40939</t>
        </is>
      </c>
      <c r="D3551" t="inlineStr">
        <is>
          <t>ECHA_HUMAN</t>
        </is>
      </c>
      <c r="E3551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3551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3551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3551" t="inlineStr">
        <is>
          <t>GO:0016507|GO:0005743|GO:0042645|GO:0005739|GO:0018812|GO:0003857|GO:0003985|GO:0004300|GO:0000062|GO:0016509|GO:0070403|GO:0044877|GO:0035965|GO:0006635|GO:0032868|GO:0009410</t>
        </is>
      </c>
      <c r="I3551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3551" t="inlineStr"/>
      <c r="K3551" t="n">
        <v>763</v>
      </c>
      <c r="L3551" t="n">
        <v>212</v>
      </c>
      <c r="M3551" t="n">
        <v>235</v>
      </c>
      <c r="N3551" t="n">
        <v>211</v>
      </c>
      <c r="O3551" t="inlineStr">
        <is>
          <t>RADR(211).(212)AKKMGLVDQLVEPLGPGLKPPEER</t>
        </is>
      </c>
      <c r="P3551" t="inlineStr">
        <is>
          <t>RADRAKKM</t>
        </is>
      </c>
      <c r="Q3551" t="inlineStr">
        <is>
          <t>Internal</t>
        </is>
      </c>
      <c r="R3551" t="inlineStr"/>
      <c r="S3551" t="inlineStr"/>
      <c r="T3551" t="inlineStr"/>
    </row>
    <row r="3552">
      <c r="A3552" s="1" t="n">
        <v>3550</v>
      </c>
      <c r="B3552" t="inlineStr">
        <is>
          <t>LIGPNCPGVINPGECKIGIMPGHIHKKGR</t>
        </is>
      </c>
      <c r="C3552" t="inlineStr">
        <is>
          <t>P53597</t>
        </is>
      </c>
      <c r="D3552" t="inlineStr">
        <is>
          <t>SUCA_HUMAN</t>
        </is>
      </c>
      <c r="E3552" t="inlineStr">
        <is>
          <t>MTATLAAAADIATMVSGSSGLAAARLLSRSFLLPQNGIRHCSYTASRQHLYVDKNTKIICQGFTGKQGTFHSQQALEYGTKLVGGTTPGKGGQTHLGLPVFNTVKEAKEQTGATASVIYVPPPFAAAAINEAIEAEIPLVVCITEGIPQQDMVRVKHKLLRQEKTRLIGPNCPGVINPGECKIGIMPGHIHKKGRIGIVSRSGTLTYEAVHQTTQVGLGQSLCVGIGGDPFNGTDFIDCLEIFLNDSATEGIILIGEIGGNAEENAAEFLKQHNSGPNSKPVVSFIAGLTAPPGRRMGHAGAIIAGGKGGAKEKISALQSAGVVVSMSPAQLGTTIYKEFEKRKML</t>
        </is>
      </c>
      <c r="F3552" t="inlineStr">
        <is>
          <t>RecName: Full=Succinate--CoA ligase [ADP/GDP-forming] subunit alpha, mitochondrial {ECO:0000255|HAMAP-Rule:MF_03222}; EC=6.2.1.4 {ECO:0000255|HAMAP-Rule:MF_03222}; EC=6.2.1.5 {ECO:0000255|HAMAP-Rule:MF_03222}; AltName: Full=Succinyl-CoA synthetase subunit alpha {ECO:0000255|HAMAP-Rule:MF_03222}; Short=SCS-alpha {ECO:0000255|HAMAP-Rule:MF_03222}; Flags: Precursor;</t>
        </is>
      </c>
      <c r="G3552" t="inlineStr">
        <is>
          <t>3D-structure|Acetylation|Disease variant|Ligase|Mitochondrion|Nucleotide-binding|Primary mitochondrial disease|Reference proteome|Transit peptide|Tricarboxylic acid cycle</t>
        </is>
      </c>
      <c r="H3552" t="inlineStr">
        <is>
          <t>GO:0005759|GO:0005739|GO:0009361|GO:0045244|GO:0000166|GO:0003723|GO:0004775|GO:0004776|GO:1901289|GO:0006099</t>
        </is>
      </c>
      <c r="I3552" t="inlineStr">
        <is>
          <t>C:mitochondrial matrix|C:mitochondrion|C:succinate-CoA ligase complex (ADP-forming)|C:succinate-CoA ligase complex (GDP-forming)|F:nucleotide binding|F:RNA binding|F:succinate-CoA ligase (ADP-forming) activity|F:succinate-CoA ligase (GDP-forming) activity|P:succinyl-CoA catabolic process|P:tricarboxylic acid cycle</t>
        </is>
      </c>
      <c r="J3552" t="inlineStr"/>
      <c r="K3552" t="n">
        <v>346</v>
      </c>
      <c r="L3552" t="n">
        <v>167</v>
      </c>
      <c r="M3552" t="n">
        <v>195</v>
      </c>
      <c r="N3552" t="n">
        <v>166</v>
      </c>
      <c r="O3552" t="inlineStr">
        <is>
          <t>EKTR(166).(167)LIGPNCPGVINPGECKIGIMPGHIHKKGR</t>
        </is>
      </c>
      <c r="P3552" t="inlineStr">
        <is>
          <t>EKTRLIGP</t>
        </is>
      </c>
      <c r="Q3552" t="inlineStr">
        <is>
          <t>Internal</t>
        </is>
      </c>
      <c r="R3552" t="inlineStr"/>
      <c r="S3552" t="inlineStr">
        <is>
          <t>S01.151</t>
        </is>
      </c>
      <c r="T3552" t="inlineStr">
        <is>
          <t>trypsin 1</t>
        </is>
      </c>
    </row>
    <row r="3553">
      <c r="A3553" s="1" t="n">
        <v>3551</v>
      </c>
      <c r="B3553" t="inlineStr">
        <is>
          <t>SGLKANEPTHFTVDCTEAGEGDVSVGIKCDAR</t>
        </is>
      </c>
      <c r="C3553" t="inlineStr">
        <is>
          <t>O75369</t>
        </is>
      </c>
      <c r="D3553" t="inlineStr">
        <is>
          <t>FLNB_HUMAN</t>
        </is>
      </c>
      <c r="E355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55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55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55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55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553" t="inlineStr"/>
      <c r="K3553" t="n">
        <v>2602</v>
      </c>
      <c r="L3553" t="n">
        <v>755</v>
      </c>
      <c r="M3553" t="n">
        <v>786</v>
      </c>
      <c r="N3553" t="n">
        <v>754</v>
      </c>
      <c r="O3553" t="inlineStr">
        <is>
          <t>GVER(754).(755)SGLKANEPTHFTVDCTEAGEGDVSVGIKCDAR</t>
        </is>
      </c>
      <c r="P3553" t="inlineStr">
        <is>
          <t>GVERSGLK</t>
        </is>
      </c>
      <c r="Q3553" t="inlineStr">
        <is>
          <t>Internal</t>
        </is>
      </c>
      <c r="R3553" t="inlineStr"/>
      <c r="S3553" t="inlineStr"/>
      <c r="T3553" t="inlineStr"/>
    </row>
    <row r="3554">
      <c r="A3554" s="1" t="n">
        <v>3552</v>
      </c>
      <c r="B3554" t="inlineStr">
        <is>
          <t>QLISEKGTINFLHADCDKFR</t>
        </is>
      </c>
      <c r="C3554" t="inlineStr">
        <is>
          <t>Q9BS26</t>
        </is>
      </c>
      <c r="D3554" t="inlineStr">
        <is>
          <t>ERP44_HUMAN</t>
        </is>
      </c>
      <c r="E3554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554" t="inlineStr">
        <is>
          <t>RecName: Full=Endoplasmic reticulum resident protein 44; Short=ER protein 44; Short=ERp44; AltName: Full=Thioredoxin domain-containing protein 4; Flags: Precursor;</t>
        </is>
      </c>
      <c r="G3554" t="inlineStr">
        <is>
          <t>3D-structure|Chaperone|Direct protein sequencing|Disulfide bond|Endoplasmic reticulum|Reference proteome|Signal|Stress response</t>
        </is>
      </c>
      <c r="H3554" t="inlineStr">
        <is>
          <t>GO:0009986|GO:0005788|GO:0005789|GO:0005793|GO:0070062|GO:0005576|GO:0035580|GO:0003756|GO:0045454|GO:0009100|GO:0006457|GO:0034976|GO:0006986</t>
        </is>
      </c>
      <c r="I3554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554" t="inlineStr"/>
      <c r="K3554" t="n">
        <v>406</v>
      </c>
      <c r="L3554" t="n">
        <v>286</v>
      </c>
      <c r="M3554" t="n">
        <v>305</v>
      </c>
      <c r="N3554" t="n">
        <v>285</v>
      </c>
      <c r="O3554" t="inlineStr">
        <is>
          <t>EVAR(285).(286)QLISEKGTINFLHADCDKFR</t>
        </is>
      </c>
      <c r="P3554" t="inlineStr">
        <is>
          <t>EVARQLIS</t>
        </is>
      </c>
      <c r="Q3554" t="inlineStr">
        <is>
          <t>Internal</t>
        </is>
      </c>
      <c r="R3554" t="inlineStr"/>
      <c r="S3554" t="inlineStr"/>
      <c r="T3554" t="inlineStr"/>
    </row>
    <row r="3555">
      <c r="A3555" s="1" t="n">
        <v>3553</v>
      </c>
      <c r="B3555" t="inlineStr">
        <is>
          <t>QNQFYDTQVIKQENESGYER</t>
        </is>
      </c>
      <c r="C3555" t="inlineStr">
        <is>
          <t>Q9BUJ2</t>
        </is>
      </c>
      <c r="D3555" t="inlineStr">
        <is>
          <t>HNRL1_HUMAN</t>
        </is>
      </c>
      <c r="E3555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3555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3555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3555" t="inlineStr">
        <is>
          <t>GO:0005654|GO:0005634|GO:1990904|GO:0045202|GO:0019899|GO:0003723|GO:0009615|GO:0006396</t>
        </is>
      </c>
      <c r="I3555" t="inlineStr">
        <is>
          <t>C:nucleoplasm|C:nucleus|C:ribonucleoprotein complex|C:synapse|F:enzyme binding|F:RNA binding|P:response to virus|P:RNA processing</t>
        </is>
      </c>
      <c r="J3555" t="inlineStr"/>
      <c r="K3555" t="n">
        <v>856</v>
      </c>
      <c r="L3555" t="n">
        <v>107</v>
      </c>
      <c r="M3555" t="n">
        <v>126</v>
      </c>
      <c r="N3555" t="n">
        <v>106</v>
      </c>
      <c r="O3555" t="inlineStr">
        <is>
          <t>NITR(106).(107)QNQFYDTQVIKQENESGYER</t>
        </is>
      </c>
      <c r="P3555" t="inlineStr">
        <is>
          <t>NITRQNQF</t>
        </is>
      </c>
      <c r="Q3555" t="inlineStr">
        <is>
          <t>Internal</t>
        </is>
      </c>
      <c r="R3555" t="inlineStr"/>
      <c r="S3555" t="inlineStr">
        <is>
          <t>S01.151</t>
        </is>
      </c>
      <c r="T3555" t="inlineStr">
        <is>
          <t>trypsin 1</t>
        </is>
      </c>
    </row>
    <row r="3556">
      <c r="A3556" s="1" t="n">
        <v>3554</v>
      </c>
      <c r="B3556" t="inlineStr">
        <is>
          <t>VLGKVGEPGR</t>
        </is>
      </c>
      <c r="C3556" t="inlineStr">
        <is>
          <t>Q9Y5U2</t>
        </is>
      </c>
      <c r="D3556" t="inlineStr">
        <is>
          <t>TSSC4_HUMAN</t>
        </is>
      </c>
      <c r="E3556" t="inlineStr">
        <is>
          <t>MAEAGTGEPSPSVEGEHGTEYDTLPSDTVSLSDSDSDLSLPGGAEVEALSPMGLPGEEDSGPDEPPSPPSGLLPATVQPFHLRGMSSTFSQRSRDIFDCLEGAARRAPSSVAHTSMSDNGGFKRPLAPSGRSPVEGLGRAHRSPASPRVPPVPDYVAHPERWTKYSLEDVTEVSEQSNQATALAFLGSQSLAAPTDCVSSFNQDPSSCGEGRVIFTKPVRGVEARHERKRVLGKVGEPGRGGLGNPATDRGEGPVELAHLAGPGSPEAEEWGSHHGGLQEVEALSGSVHSGSVPGLPPVETVGFHGSRKRSRDHFRNKSSSPEDPGAEV</t>
        </is>
      </c>
      <c r="F3556" t="inlineStr">
        <is>
          <t>RecName: Full=U5 small nuclear ribonucleoprotein TSSC4 {ECO:0000305|PubMed:34131137, ECO:0000305|PubMed:35188580}; AltName: Full=Tumor-suppressing STF cDNA 4 protein {ECO:0000303|PubMed:10072438}; AltName: Full=Tumor-suppressing subchromosomal transferable fragment candidate gene 4 protein {ECO:0000303|PubMed:10072438};</t>
        </is>
      </c>
      <c r="G3556" t="inlineStr">
        <is>
          <t>3D-structure|Acetylation|Alternative splicing|Cytoplasm|mRNA processing|mRNA splicing|Nucleus|Phosphoprotein|Reference proteome|Spliceosome</t>
        </is>
      </c>
      <c r="H3556" t="inlineStr">
        <is>
          <t>GO:0005737|GO:0005634|GO:0005681|GO:0005682|GO:0140313|GO:0044877|GO:0000387|GO:0000244</t>
        </is>
      </c>
      <c r="I3556" t="inlineStr">
        <is>
          <t>C:cytoplasm|C:nucleus|C:spliceosomal complex|C:U5 snRNP|F:molecular sequestering activity|F:protein-containing complex binding|P:spliceosomal snRNP assembly|P:spliceosomal tri-snRNP complex assembly</t>
        </is>
      </c>
      <c r="J3556" t="inlineStr"/>
      <c r="K3556" t="n">
        <v>329</v>
      </c>
      <c r="L3556" t="n">
        <v>231</v>
      </c>
      <c r="M3556" t="n">
        <v>240</v>
      </c>
      <c r="N3556" t="n">
        <v>230</v>
      </c>
      <c r="O3556" t="inlineStr">
        <is>
          <t>ERKR(230).(231)VLGKVGEPGR</t>
        </is>
      </c>
      <c r="P3556" t="inlineStr">
        <is>
          <t>ERKRVLGK</t>
        </is>
      </c>
      <c r="Q3556" t="inlineStr">
        <is>
          <t>Internal</t>
        </is>
      </c>
      <c r="R3556" t="inlineStr"/>
      <c r="S3556" t="inlineStr"/>
      <c r="T3556" t="inlineStr"/>
    </row>
    <row r="3557">
      <c r="A3557" s="1" t="n">
        <v>3555</v>
      </c>
      <c r="B3557" t="inlineStr">
        <is>
          <t>YLANKCSIASR</t>
        </is>
      </c>
      <c r="C3557" t="inlineStr">
        <is>
          <t>O00567</t>
        </is>
      </c>
      <c r="D3557" t="inlineStr">
        <is>
          <t>NOP56_HUMAN</t>
        </is>
      </c>
      <c r="E3557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3557" t="inlineStr">
        <is>
          <t>RecName: Full=Nucleolar protein 56; AltName: Full=Nucleolar protein 5A;</t>
        </is>
      </c>
      <c r="G3557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3557" t="inlineStr">
        <is>
          <t>GO:0031428|GO:0005737|GO:0001650|GO:0016020|GO:0005730|GO:0005654|GO:0070761|GO:0032040|GO:0005732|GO:0045296|GO:1990226|GO:0003723|GO:0030515|GO:0042274|GO:0006364</t>
        </is>
      </c>
      <c r="I3557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3557" t="inlineStr"/>
      <c r="K3557" t="n">
        <v>594</v>
      </c>
      <c r="L3557" t="n">
        <v>371</v>
      </c>
      <c r="M3557" t="n">
        <v>381</v>
      </c>
      <c r="N3557" t="n">
        <v>370</v>
      </c>
      <c r="O3557" t="inlineStr">
        <is>
          <t>RISR(370).(371)YLANKCSIASR</t>
        </is>
      </c>
      <c r="P3557" t="inlineStr">
        <is>
          <t>RISRYLAN</t>
        </is>
      </c>
      <c r="Q3557" t="inlineStr">
        <is>
          <t>Internal</t>
        </is>
      </c>
      <c r="R3557" t="inlineStr"/>
      <c r="S3557" t="inlineStr"/>
      <c r="T3557" t="inlineStr"/>
    </row>
    <row r="3558">
      <c r="A3558" s="1" t="n">
        <v>3556</v>
      </c>
      <c r="B3558" t="inlineStr">
        <is>
          <t>QLGLPTALKR</t>
        </is>
      </c>
      <c r="C3558" t="inlineStr">
        <is>
          <t>Q9UKD2</t>
        </is>
      </c>
      <c r="D3558" t="inlineStr">
        <is>
          <t>MRT4_HUMAN</t>
        </is>
      </c>
      <c r="E3558" t="inlineStr">
        <is>
          <t>MPKSKRDKKVSLTKTAKKGLELKQNLIEELRKCVDTYKYLFIFSVANMRNSKLKDIRNAWKHSRMFFGKNKVMMVALGRSPSDEYKDNLHQVSKRLRGEVGLLFTNRTKEEVNEWFTKYTEMDYARAGNKAAFTVSLDPGPLEQFPHSMEPQLRQLGLPTALKRGVVTLLSDYEVCKEGDVLTPEQARVLKLFGYEMAEFKVTIKYMWDSQSGRFQQMGDDLPESASESTEESDSEDDD</t>
        </is>
      </c>
      <c r="F3558" t="inlineStr">
        <is>
          <t>RecName: Full=mRNA turnover protein 4 homolog {ECO:0000250|UniProtKB:P33201}; AltName: Full=Ribosome assembly factor MRTO4 {ECO:0000250|UniProtKB:P33201, ECO:0000305};</t>
        </is>
      </c>
      <c r="G3558" t="inlineStr">
        <is>
          <t>Cytoplasm|Nucleus|Phosphoprotein|Reference proteome|Ribosome biogenesis</t>
        </is>
      </c>
      <c r="H3558" t="inlineStr">
        <is>
          <t>GO:0005737|GO:0005730|GO:0030687|GO:0003723|GO:0000956|GO:0000027|GO:0042273|GO:0006364</t>
        </is>
      </c>
      <c r="I3558" t="inlineStr">
        <is>
          <t>C:cytoplasm|C:nucleolus|C:preribosome, large subunit precursor|F:RNA binding|P:nuclear-transcribed mRNA catabolic process|P:ribosomal large subunit assembly|P:ribosomal large subunit biogenesis|P:rRNA processing</t>
        </is>
      </c>
      <c r="J3558" t="inlineStr"/>
      <c r="K3558" t="n">
        <v>239</v>
      </c>
      <c r="L3558" t="n">
        <v>155</v>
      </c>
      <c r="M3558" t="n">
        <v>164</v>
      </c>
      <c r="N3558" t="n">
        <v>154</v>
      </c>
      <c r="O3558" t="inlineStr">
        <is>
          <t>PQLR(154).(155)QLGLPTALKR</t>
        </is>
      </c>
      <c r="P3558" t="inlineStr">
        <is>
          <t>PQLRQLGL</t>
        </is>
      </c>
      <c r="Q3558" t="inlineStr">
        <is>
          <t>Internal</t>
        </is>
      </c>
      <c r="R3558" t="inlineStr"/>
      <c r="S3558" t="inlineStr"/>
      <c r="T3558" t="inlineStr"/>
    </row>
    <row r="3559">
      <c r="A3559" s="1" t="n">
        <v>3557</v>
      </c>
      <c r="B3559" t="inlineStr">
        <is>
          <t>QVVLSKFVR</t>
        </is>
      </c>
      <c r="C3559" t="inlineStr">
        <is>
          <t>Q92621</t>
        </is>
      </c>
      <c r="D3559" t="inlineStr">
        <is>
          <t>NU205_HUMAN</t>
        </is>
      </c>
      <c r="E3559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3559" t="inlineStr">
        <is>
          <t>RecName: Full=Nuclear pore complex protein Nup205; AltName: Full=205 kDa nucleoporin; AltName: Full=Nucleoporin Nup205;</t>
        </is>
      </c>
      <c r="G3559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3559" t="inlineStr">
        <is>
          <t>GO:0005829|GO:0016020|GO:0005635|GO:0031965|GO:0034399|GO:0005643|GO:0044611|GO:0017056|GO:0051028|GO:0051292|GO:0006999|GO:0006913|GO:0015031</t>
        </is>
      </c>
      <c r="I3559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3559" t="inlineStr"/>
      <c r="K3559" t="n">
        <v>2012</v>
      </c>
      <c r="L3559" t="n">
        <v>491</v>
      </c>
      <c r="M3559" t="n">
        <v>499</v>
      </c>
      <c r="N3559" t="n">
        <v>490</v>
      </c>
      <c r="O3559" t="inlineStr">
        <is>
          <t>PPQR(490).(491)QVVLSKFVR</t>
        </is>
      </c>
      <c r="P3559" t="inlineStr">
        <is>
          <t>PPQRQVVL</t>
        </is>
      </c>
      <c r="Q3559" t="inlineStr">
        <is>
          <t>Internal</t>
        </is>
      </c>
      <c r="R3559" t="inlineStr"/>
      <c r="S3559" t="inlineStr"/>
      <c r="T3559" t="inlineStr"/>
    </row>
    <row r="3560">
      <c r="A3560" s="1" t="n">
        <v>3558</v>
      </c>
      <c r="B3560" t="inlineStr">
        <is>
          <t>ATAYRPDWNR</t>
        </is>
      </c>
      <c r="C3560" t="inlineStr">
        <is>
          <t>Q8WWX9</t>
        </is>
      </c>
      <c r="D3560" t="inlineStr">
        <is>
          <t>SELM_HUMAN</t>
        </is>
      </c>
      <c r="E3560" t="inlineStr">
        <is>
          <t>MSLLLPPLALLLLLAALVAPATAATAYRPDWNRLSGLTRARVETCGGUQLNRLKEVKAFVTQDIPFYHNLVMKHLPGADPELVLLGRRYEELERIPLSEMTREEINALVQELGFYRKAAPDAQVPPEYVWAPAKPPEETSDHADL</t>
        </is>
      </c>
      <c r="F3560" t="inlineStr">
        <is>
          <t>RecName: Full=Selenoprotein M {ECO:0000303|PubMed:27645994}; Short=SelM {ECO:0000303|PubMed:27645994}; Flags: Precursor;</t>
        </is>
      </c>
      <c r="G3560" t="inlineStr">
        <is>
          <t>Cytoplasm|Endoplasmic reticulum|Golgi apparatus|Reference proteome|Selenocysteine|Signal</t>
        </is>
      </c>
      <c r="H3560" t="inlineStr">
        <is>
          <t>GO:0005788|GO:0005794|GO:0048471|GO:0016491|GO:0060612|GO:0035934|GO:0042445|GO:0035264|GO:0010269</t>
        </is>
      </c>
      <c r="I3560" t="inlineStr">
        <is>
          <t>C:endoplasmic reticulum lumen|C:Golgi apparatus|C:perinuclear region of cytoplasm|F:oxidoreductase activity|P:adipose tissue development|P:corticosterone secretion|P:hormone metabolic process|P:multicellular organism growth|P:response to selenium ion</t>
        </is>
      </c>
      <c r="J3560" t="inlineStr"/>
      <c r="K3560" t="n">
        <v>145</v>
      </c>
      <c r="L3560" t="n">
        <v>24</v>
      </c>
      <c r="M3560" t="n">
        <v>33</v>
      </c>
      <c r="N3560" t="n">
        <v>23</v>
      </c>
      <c r="O3560" t="inlineStr">
        <is>
          <t>PATA(23).(24)ATAYRPDWNR</t>
        </is>
      </c>
      <c r="P3560" t="inlineStr">
        <is>
          <t>PATAATAY</t>
        </is>
      </c>
      <c r="Q3560" t="inlineStr">
        <is>
          <t>Signal removed</t>
        </is>
      </c>
      <c r="R3560" t="inlineStr"/>
      <c r="S3560" t="inlineStr">
        <is>
          <t>CLE_S26</t>
        </is>
      </c>
      <c r="T3560" t="inlineStr">
        <is>
          <t>Unknown</t>
        </is>
      </c>
    </row>
    <row r="3561">
      <c r="A3561" s="1" t="n">
        <v>3559</v>
      </c>
      <c r="B3561" t="inlineStr">
        <is>
          <t>IMKAQALR</t>
        </is>
      </c>
      <c r="C3561" t="inlineStr">
        <is>
          <t>P07900</t>
        </is>
      </c>
      <c r="D3561" t="inlineStr">
        <is>
          <t>HS90A_HUMAN</t>
        </is>
      </c>
      <c r="E356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56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56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56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56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561" t="inlineStr"/>
      <c r="K3561" t="n">
        <v>732</v>
      </c>
      <c r="L3561" t="n">
        <v>613</v>
      </c>
      <c r="M3561" t="n">
        <v>620</v>
      </c>
      <c r="N3561" t="n">
        <v>612</v>
      </c>
      <c r="O3561" t="inlineStr">
        <is>
          <t>NMER(612).(613)IMKAQALR</t>
        </is>
      </c>
      <c r="P3561" t="inlineStr">
        <is>
          <t>NMERIMKA</t>
        </is>
      </c>
      <c r="Q3561" t="inlineStr">
        <is>
          <t>Internal</t>
        </is>
      </c>
      <c r="R3561" t="inlineStr"/>
      <c r="S3561" t="inlineStr">
        <is>
          <t>S01.139</t>
        </is>
      </c>
      <c r="T3561" t="inlineStr">
        <is>
          <t>granzyme M</t>
        </is>
      </c>
    </row>
    <row r="3562">
      <c r="A3562" s="1" t="n">
        <v>3560</v>
      </c>
      <c r="B3562" t="inlineStr">
        <is>
          <t>KGTEVQVDDIKR</t>
        </is>
      </c>
      <c r="C3562" t="inlineStr">
        <is>
          <t>Q9Y230</t>
        </is>
      </c>
      <c r="D3562" t="inlineStr">
        <is>
          <t>RUVB2_HUMAN</t>
        </is>
      </c>
      <c r="E3562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3562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3562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3562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3562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3562" t="inlineStr"/>
      <c r="K3562" t="n">
        <v>463</v>
      </c>
      <c r="L3562" t="n">
        <v>417</v>
      </c>
      <c r="M3562" t="n">
        <v>428</v>
      </c>
      <c r="N3562" t="n">
        <v>416</v>
      </c>
      <c r="O3562" t="inlineStr">
        <is>
          <t>CRKR(416).(417)KGTEVQVDDIKR</t>
        </is>
      </c>
      <c r="P3562" t="inlineStr">
        <is>
          <t>CRKRKGTE</t>
        </is>
      </c>
      <c r="Q3562" t="inlineStr">
        <is>
          <t>Internal</t>
        </is>
      </c>
      <c r="R3562" t="inlineStr"/>
      <c r="S3562" t="inlineStr"/>
      <c r="T3562" t="inlineStr"/>
    </row>
    <row r="3563">
      <c r="A3563" s="1" t="n">
        <v>3561</v>
      </c>
      <c r="B3563" t="inlineStr">
        <is>
          <t>LVGGKDFEQPLAISR</t>
        </is>
      </c>
      <c r="C3563" t="inlineStr">
        <is>
          <t>O00151</t>
        </is>
      </c>
      <c r="D3563" t="inlineStr">
        <is>
          <t>PDLI1_HUMAN</t>
        </is>
      </c>
      <c r="E3563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3563" t="inlineStr">
        <is>
          <t>RecName: Full=PDZ and LIM domain protein 1; AltName: Full=C-terminal LIM domain protein 1; AltName: Full=Elfin; AltName: Full=LIM domain protein CLP-36;</t>
        </is>
      </c>
      <c r="G3563" t="inlineStr">
        <is>
          <t>3D-structure|Acetylation|Cytoplasm|Cytoskeleton|Direct protein sequencing|LIM domain|Metal-binding|Phosphoprotein|Reference proteome|Zinc</t>
        </is>
      </c>
      <c r="H3563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3563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3563" t="inlineStr"/>
      <c r="K3563" t="n">
        <v>329</v>
      </c>
      <c r="L3563" t="n">
        <v>18</v>
      </c>
      <c r="M3563" t="n">
        <v>32</v>
      </c>
      <c r="N3563" t="n">
        <v>17</v>
      </c>
      <c r="O3563" t="inlineStr">
        <is>
          <t>WGFR(17).(18)LVGGKDFEQPLAISR</t>
        </is>
      </c>
      <c r="P3563" t="inlineStr">
        <is>
          <t>WGFRLVGG</t>
        </is>
      </c>
      <c r="Q3563" t="inlineStr">
        <is>
          <t>Internal</t>
        </is>
      </c>
      <c r="R3563" t="inlineStr"/>
      <c r="S3563" t="inlineStr">
        <is>
          <t>C01.036</t>
        </is>
      </c>
      <c r="T3563" t="inlineStr">
        <is>
          <t>cathepsin K</t>
        </is>
      </c>
    </row>
    <row r="3564">
      <c r="A3564" s="1" t="n">
        <v>3562</v>
      </c>
      <c r="B3564" t="inlineStr">
        <is>
          <t>VSGSELVQKFIGEGAR</t>
        </is>
      </c>
      <c r="C3564" t="inlineStr">
        <is>
          <t>P62195</t>
        </is>
      </c>
      <c r="D3564" t="inlineStr">
        <is>
          <t>PRS8_HUMAN</t>
        </is>
      </c>
      <c r="E3564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3564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3564" t="inlineStr">
        <is>
          <t>3D-structure|Acetylation|Alternative splicing|ATP-binding|Cytoplasm|Nucleotide-binding|Nucleus|Phosphoprotein|Proteasome|Reference proteome</t>
        </is>
      </c>
      <c r="H3564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3564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3564" t="inlineStr"/>
      <c r="K3564" t="n">
        <v>406</v>
      </c>
      <c r="L3564" t="n">
        <v>214</v>
      </c>
      <c r="M3564" t="n">
        <v>229</v>
      </c>
      <c r="N3564" t="n">
        <v>213</v>
      </c>
      <c r="O3564" t="inlineStr">
        <is>
          <t>TFIR(213).(214)VSGSELVQKFIGEGAR</t>
        </is>
      </c>
      <c r="P3564" t="inlineStr">
        <is>
          <t>TFIRVSGS</t>
        </is>
      </c>
      <c r="Q3564" t="inlineStr">
        <is>
          <t>Internal</t>
        </is>
      </c>
      <c r="R3564" t="inlineStr"/>
      <c r="S3564" t="inlineStr">
        <is>
          <t>S01.151</t>
        </is>
      </c>
      <c r="T3564" t="inlineStr">
        <is>
          <t>trypsin 1</t>
        </is>
      </c>
    </row>
    <row r="3565">
      <c r="A3565" s="1" t="n">
        <v>3563</v>
      </c>
      <c r="B3565" t="inlineStr">
        <is>
          <t>KVCLEITEDGGDSIEVPGAR</t>
        </is>
      </c>
      <c r="C3565" t="inlineStr">
        <is>
          <t>P36952</t>
        </is>
      </c>
      <c r="D3565" t="inlineStr">
        <is>
          <t>SPB5_HUMAN</t>
        </is>
      </c>
      <c r="E3565" t="inlineStr">
        <is>
          <t>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</t>
        </is>
      </c>
      <c r="F3565" t="inlineStr">
        <is>
          <t>RecName: Full=Serpin B5; AltName: Full=Maspin; AltName: Full=Peptidase inhibitor 5; Short=PI-5;</t>
        </is>
      </c>
      <c r="G3565" t="inlineStr">
        <is>
          <t>3D-structure|Alternative splicing|Direct protein sequencing|Glycoprotein|Reference proteome|Secreted</t>
        </is>
      </c>
      <c r="H3565" t="inlineStr">
        <is>
          <t>GO:0001533|GO:0005737|GO:0005615|GO:0016528|GO:0004867|GO:0030198|GO:0002009|GO:0010951|GO:0060512|GO:0050678</t>
        </is>
      </c>
      <c r="I3565" t="inlineStr">
        <is>
          <t>C:cornified envelope|C:cytoplasm|C:extracellular space|C:sarcoplasm|F:serine-type endopeptidase inhibitor activity|P:extracellular matrix organization|P:morphogenesis of an epithelium|P:negative regulation of endopeptidase activity|P:prostate gland morphogenesis|P:regulation of epithelial cell proliferation</t>
        </is>
      </c>
      <c r="J3565" t="inlineStr"/>
      <c r="K3565" t="n">
        <v>375</v>
      </c>
      <c r="L3565" t="n">
        <v>321</v>
      </c>
      <c r="M3565" t="n">
        <v>340</v>
      </c>
      <c r="N3565" t="n">
        <v>320</v>
      </c>
      <c r="O3565" t="inlineStr">
        <is>
          <t>NVIH(320).(321)KVCLEITEDGGDSIEVPGAR</t>
        </is>
      </c>
      <c r="P3565" t="inlineStr">
        <is>
          <t>NVIHKVCL</t>
        </is>
      </c>
      <c r="Q3565" t="inlineStr">
        <is>
          <t>Internal</t>
        </is>
      </c>
      <c r="R3565" t="inlineStr"/>
      <c r="S3565" t="inlineStr"/>
      <c r="T3565" t="inlineStr"/>
    </row>
    <row r="3566">
      <c r="A3566" s="1" t="n">
        <v>3564</v>
      </c>
      <c r="B3566" t="inlineStr">
        <is>
          <t>KLVILEGELER</t>
        </is>
      </c>
      <c r="C3566" t="inlineStr">
        <is>
          <t>P67936</t>
        </is>
      </c>
      <c r="D3566" t="inlineStr">
        <is>
          <t>TPM4_HUMAN</t>
        </is>
      </c>
      <c r="E3566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566" t="inlineStr">
        <is>
          <t>RecName: Full=Tropomyosin alpha-4 chain; AltName: Full=TM30p1; AltName: Full=Tropomyosin-4;</t>
        </is>
      </c>
      <c r="G3566" t="inlineStr">
        <is>
          <t>Acetylation|Actin-binding|Alternative splicing|Calcium|Coiled coil|Cytoplasm|Cytoskeleton|Direct protein sequencing|Metal-binding|Muscle protein|Phosphoprotein|Reference proteome</t>
        </is>
      </c>
      <c r="H3566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566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566" t="inlineStr"/>
      <c r="K3566" t="n">
        <v>248</v>
      </c>
      <c r="L3566" t="n">
        <v>132</v>
      </c>
      <c r="M3566" t="n">
        <v>142</v>
      </c>
      <c r="N3566" t="n">
        <v>131</v>
      </c>
      <c r="O3566" t="inlineStr">
        <is>
          <t>EVAR(131).(132)KLVILEGELER</t>
        </is>
      </c>
      <c r="P3566" t="inlineStr">
        <is>
          <t>EVARKLVI</t>
        </is>
      </c>
      <c r="Q3566" t="inlineStr">
        <is>
          <t>Internal</t>
        </is>
      </c>
      <c r="R3566" t="inlineStr"/>
      <c r="S3566" t="inlineStr"/>
      <c r="T3566" t="inlineStr"/>
    </row>
    <row r="3567">
      <c r="A3567" s="1" t="n">
        <v>3565</v>
      </c>
      <c r="B3567" t="inlineStr">
        <is>
          <t>GPLPAAPPVAPER</t>
        </is>
      </c>
      <c r="C3567" t="inlineStr">
        <is>
          <t>Q9NQC3</t>
        </is>
      </c>
      <c r="D3567" t="inlineStr">
        <is>
          <t>RTN4_HUMAN</t>
        </is>
      </c>
      <c r="E3567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3567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3567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3567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3567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3567" t="inlineStr"/>
      <c r="K3567" t="n">
        <v>1192</v>
      </c>
      <c r="L3567" t="n">
        <v>92</v>
      </c>
      <c r="M3567" t="n">
        <v>104</v>
      </c>
      <c r="N3567" t="n">
        <v>91</v>
      </c>
      <c r="O3567" t="inlineStr">
        <is>
          <t>PAPR(91).(92)GPLPAAPPVAPER</t>
        </is>
      </c>
      <c r="P3567" t="inlineStr">
        <is>
          <t>PAPRGPLP</t>
        </is>
      </c>
      <c r="Q3567" t="inlineStr">
        <is>
          <t>Internal</t>
        </is>
      </c>
      <c r="R3567" t="inlineStr"/>
      <c r="S3567" t="inlineStr">
        <is>
          <t>S01.151</t>
        </is>
      </c>
      <c r="T3567" t="inlineStr">
        <is>
          <t>trypsin 1</t>
        </is>
      </c>
    </row>
    <row r="3568">
      <c r="A3568" s="1" t="n">
        <v>3566</v>
      </c>
      <c r="B3568" t="inlineStr">
        <is>
          <t>EFLESQEDYDPCWSLQEKYNSR</t>
        </is>
      </c>
      <c r="C3568" t="inlineStr">
        <is>
          <t>Q8N6T3</t>
        </is>
      </c>
      <c r="D3568" t="inlineStr">
        <is>
          <t>ARFG1_HUMAN</t>
        </is>
      </c>
      <c r="E3568" t="inlineStr">
        <is>
          <t>MASPRTRKVLKEVRVQDENNVCFECGAFNPQWVSVTYGIWICLECSGRHRGLGVHLSFVRSVTMDKWKDIELEKMKAGGNAKFREFLESQEDYDPCWSLQEKYNSRAAALFRDKVVALAEGREWSLESSPAQNWTPPQPRTLPSMVHRVSGQPQSVTASSDKAFEDWLNDDLGSYQGAQGNRYVGFGNTPPPQKKEDDFLNNAMSSLYSGWSSFTTGASRFASAAKEGATKFGSQASQKASELGHSLNENVLKPAQEKVKEGKIFDDVSSGVSQLASKVQGVGSKGWRDVTTFFSGKAEGPLDSPSEGHSYQNSGLDHFQNSNIDQSFWETFGSAEPTKTRKSPSSDSWTCADTSTERRSSDSWEVWGSASTNRNSNSDGGEGGEGTKKAVPPAVPTDDGWDNQNW</t>
        </is>
      </c>
      <c r="F3568" t="inlineStr">
        <is>
          <t>RecName: Full=ADP-ribosylation factor GTPase-activating protein 1; Short=ARF GAP 1; AltName: Full=ADP-ribosylation factor 1 GTPase-activating protein; Short=ARF1 GAP; AltName: Full=ARF1-directed GTPase-activating protein;</t>
        </is>
      </c>
      <c r="G3568" t="inlineStr">
        <is>
          <t>3D-structure|Acetylation|Alternative splicing|Cytoplasm|ER-Golgi transport|Golgi apparatus|GTPase activation|Metal-binding|Phosphoprotein|Protein transport|Reference proteome|Transport|Zinc|Zinc-finger</t>
        </is>
      </c>
      <c r="H3568" t="inlineStr">
        <is>
          <t>GO:0005829|GO:0000139|GO:0045202|GO:0005096|GO:0046872|GO:0015031|GO:0032012|GO:0030100|GO:0016192</t>
        </is>
      </c>
      <c r="I3568" t="inlineStr">
        <is>
          <t>C:cytosol|C:Golgi membrane|C:synapse|F:GTPase activator activity|F:metal ion binding|P:protein transport|P:regulation of ARF protein signal transduction|P:regulation of endocytosis|P:vesicle-mediated transport</t>
        </is>
      </c>
      <c r="J3568" t="inlineStr"/>
      <c r="K3568" t="n">
        <v>406</v>
      </c>
      <c r="L3568" t="n">
        <v>85</v>
      </c>
      <c r="M3568" t="n">
        <v>106</v>
      </c>
      <c r="N3568" t="n">
        <v>84</v>
      </c>
      <c r="O3568" t="inlineStr">
        <is>
          <t>AKFR(84).(85)EFLESQEDYDPCWSLQEKYNSR</t>
        </is>
      </c>
      <c r="P3568" t="inlineStr">
        <is>
          <t>AKFREFLE</t>
        </is>
      </c>
      <c r="Q3568" t="inlineStr">
        <is>
          <t>Internal</t>
        </is>
      </c>
      <c r="R3568" t="inlineStr"/>
      <c r="S3568" t="inlineStr"/>
      <c r="T3568" t="inlineStr"/>
    </row>
    <row r="3569">
      <c r="A3569" s="1" t="n">
        <v>3567</v>
      </c>
      <c r="B3569" t="inlineStr">
        <is>
          <t>FQNKCSDIVFAR</t>
        </is>
      </c>
      <c r="C3569" t="inlineStr">
        <is>
          <t>Q8WUM4</t>
        </is>
      </c>
      <c r="D3569" t="inlineStr">
        <is>
          <t>PDC6I_HUMAN</t>
        </is>
      </c>
      <c r="E3569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569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569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569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3569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569" t="inlineStr"/>
      <c r="K3569" t="n">
        <v>868</v>
      </c>
      <c r="L3569" t="n">
        <v>687</v>
      </c>
      <c r="M3569" t="n">
        <v>698</v>
      </c>
      <c r="N3569" t="n">
        <v>686</v>
      </c>
      <c r="O3569" t="inlineStr">
        <is>
          <t>ILVR(686).(687)FQNKCSDIVFAR</t>
        </is>
      </c>
      <c r="P3569" t="inlineStr">
        <is>
          <t>ILVRFQNK</t>
        </is>
      </c>
      <c r="Q3569" t="inlineStr">
        <is>
          <t>Internal</t>
        </is>
      </c>
      <c r="R3569" t="inlineStr"/>
      <c r="S3569" t="inlineStr"/>
      <c r="T3569" t="inlineStr"/>
    </row>
    <row r="3570">
      <c r="A3570" s="1" t="n">
        <v>3568</v>
      </c>
      <c r="B3570" t="inlineStr">
        <is>
          <t>SAELGCTVDEVESLIKR</t>
        </is>
      </c>
      <c r="C3570" t="inlineStr">
        <is>
          <t>O15020</t>
        </is>
      </c>
      <c r="D3570" t="inlineStr">
        <is>
          <t>SPTN2_HUMAN</t>
        </is>
      </c>
      <c r="E3570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3570" t="inlineStr">
        <is>
          <t>RecName: Full=Spectrin beta chain, non-erythrocytic 2; AltName: Full=Beta-III spectrin; AltName: Full=Spinocerebellar ataxia 5 protein;</t>
        </is>
      </c>
      <c r="G3570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3570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3570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3570" t="inlineStr"/>
      <c r="K3570" t="n">
        <v>2390</v>
      </c>
      <c r="L3570" t="n">
        <v>2038</v>
      </c>
      <c r="M3570" t="n">
        <v>2054</v>
      </c>
      <c r="N3570" t="n">
        <v>2037</v>
      </c>
      <c r="O3570" t="inlineStr">
        <is>
          <t>PLVR(2037).(2038)SAELGCTVDEVESLIKR</t>
        </is>
      </c>
      <c r="P3570" t="inlineStr">
        <is>
          <t>PLVRSAEL</t>
        </is>
      </c>
      <c r="Q3570" t="inlineStr">
        <is>
          <t>Internal</t>
        </is>
      </c>
      <c r="R3570" t="inlineStr"/>
      <c r="S3570" t="inlineStr"/>
      <c r="T3570" t="inlineStr"/>
    </row>
    <row r="3571">
      <c r="A3571" s="1" t="n">
        <v>3569</v>
      </c>
      <c r="B3571" t="inlineStr">
        <is>
          <t>GMSDKSLR</t>
        </is>
      </c>
      <c r="C3571" t="inlineStr">
        <is>
          <t>Q8WVV4</t>
        </is>
      </c>
      <c r="D3571" t="inlineStr">
        <is>
          <t>POF1B_HUMAN</t>
        </is>
      </c>
      <c r="E3571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3571" t="inlineStr">
        <is>
          <t>RecName: Full=Protein POF1B; AltName: Full=Premature ovarian failure protein 1B;</t>
        </is>
      </c>
      <c r="G3571" t="inlineStr">
        <is>
          <t>3D-structure|Actin-binding|Alternative splicing|Cell junction|Coiled coil|Disease variant|Premature ovarian failure|Reference proteome|Tight junction</t>
        </is>
      </c>
      <c r="H3571" t="inlineStr">
        <is>
          <t>GO:0005884|GO:0005912|GO:0005923|GO:0030057|GO:0051015|GO:0030036|GO:0007015|GO:0070830|GO:0003382</t>
        </is>
      </c>
      <c r="I3571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3571" t="inlineStr"/>
      <c r="K3571" t="n">
        <v>589</v>
      </c>
      <c r="L3571" t="n">
        <v>322</v>
      </c>
      <c r="M3571" t="n">
        <v>329</v>
      </c>
      <c r="N3571" t="n">
        <v>321</v>
      </c>
      <c r="O3571" t="inlineStr">
        <is>
          <t>LQMR(321).(322)GMSDKSLR</t>
        </is>
      </c>
      <c r="P3571" t="inlineStr">
        <is>
          <t>LQMRGMSD</t>
        </is>
      </c>
      <c r="Q3571" t="inlineStr">
        <is>
          <t>Internal</t>
        </is>
      </c>
      <c r="R3571" t="inlineStr"/>
      <c r="S3571" t="inlineStr"/>
      <c r="T3571" t="inlineStr"/>
    </row>
    <row r="3572">
      <c r="A3572" s="1" t="n">
        <v>3570</v>
      </c>
      <c r="B3572" t="inlineStr">
        <is>
          <t>QHVNTKQESR</t>
        </is>
      </c>
      <c r="C3572" t="inlineStr">
        <is>
          <t>P23229</t>
        </is>
      </c>
      <c r="D3572" t="inlineStr">
        <is>
          <t>ITA6_HUMAN</t>
        </is>
      </c>
      <c r="E3572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3572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3572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3572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3572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3572" t="inlineStr"/>
      <c r="K3572" t="n">
        <v>1130</v>
      </c>
      <c r="L3572" t="n">
        <v>139</v>
      </c>
      <c r="M3572" t="n">
        <v>148</v>
      </c>
      <c r="N3572" t="n">
        <v>138</v>
      </c>
      <c r="O3572" t="inlineStr">
        <is>
          <t>YEKR(138).(139)QHVNTKQESR</t>
        </is>
      </c>
      <c r="P3572" t="inlineStr">
        <is>
          <t>YEKRQHVN</t>
        </is>
      </c>
      <c r="Q3572" t="inlineStr">
        <is>
          <t>Internal</t>
        </is>
      </c>
      <c r="R3572" t="inlineStr"/>
      <c r="S3572" t="inlineStr"/>
      <c r="T3572" t="inlineStr"/>
    </row>
    <row r="3573">
      <c r="A3573" s="1" t="n">
        <v>3571</v>
      </c>
      <c r="B3573" t="inlineStr">
        <is>
          <t>KELPEYYELIR</t>
        </is>
      </c>
      <c r="C3573" t="inlineStr">
        <is>
          <t>P51532</t>
        </is>
      </c>
      <c r="D3573" t="inlineStr">
        <is>
          <t>SMCA4_HUMAN</t>
        </is>
      </c>
      <c r="E3573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3573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3573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3573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3573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3573" t="inlineStr"/>
      <c r="K3573" t="n">
        <v>1647</v>
      </c>
      <c r="L3573" t="n">
        <v>1492</v>
      </c>
      <c r="M3573" t="n">
        <v>1502</v>
      </c>
      <c r="N3573" t="n">
        <v>1491</v>
      </c>
      <c r="O3573" t="inlineStr">
        <is>
          <t>LPSR(1491).(1492)KELPEYYELIR</t>
        </is>
      </c>
      <c r="P3573" t="inlineStr">
        <is>
          <t>LPSRKELP</t>
        </is>
      </c>
      <c r="Q3573" t="inlineStr">
        <is>
          <t>Internal</t>
        </is>
      </c>
      <c r="R3573" t="inlineStr"/>
      <c r="S3573" t="inlineStr"/>
      <c r="T3573" t="inlineStr"/>
    </row>
    <row r="3574">
      <c r="A3574" s="1" t="n">
        <v>3572</v>
      </c>
      <c r="B3574" t="inlineStr">
        <is>
          <t>LEKIIQVGNR</t>
        </is>
      </c>
      <c r="C3574" t="inlineStr">
        <is>
          <t>P78347</t>
        </is>
      </c>
      <c r="D3574" t="inlineStr">
        <is>
          <t>GTF2I_HUMAN</t>
        </is>
      </c>
      <c r="E3574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3574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3574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3574" t="inlineStr">
        <is>
          <t>GO:0005737|GO:0016020|GO:0005654|GO:0005634|GO:0003677|GO:0001228|GO:0003700|GO:0000981|GO:0061629|GO:0016525|GO:0045944|GO:0006366</t>
        </is>
      </c>
      <c r="I3574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3574" t="inlineStr"/>
      <c r="K3574" t="n">
        <v>998</v>
      </c>
      <c r="L3574" t="n">
        <v>524</v>
      </c>
      <c r="M3574" t="n">
        <v>533</v>
      </c>
      <c r="N3574" t="n">
        <v>523</v>
      </c>
      <c r="O3574" t="inlineStr">
        <is>
          <t>GIPR(523).(524)LEKIIQVGNR</t>
        </is>
      </c>
      <c r="P3574" t="inlineStr">
        <is>
          <t>GIPRLEKI</t>
        </is>
      </c>
      <c r="Q3574" t="inlineStr">
        <is>
          <t>Internal</t>
        </is>
      </c>
      <c r="R3574" t="inlineStr"/>
      <c r="S3574" t="inlineStr"/>
      <c r="T3574" t="inlineStr"/>
    </row>
    <row r="3575">
      <c r="A3575" s="1" t="n">
        <v>3573</v>
      </c>
      <c r="B3575" t="inlineStr">
        <is>
          <t>EIAQDFKTDLR</t>
        </is>
      </c>
      <c r="C3575" t="inlineStr">
        <is>
          <t>P84243</t>
        </is>
      </c>
      <c r="D3575" t="inlineStr">
        <is>
          <t>H33_HUMAN</t>
        </is>
      </c>
      <c r="E3575" t="inlineStr">
        <is>
          <t>MARTKQTARKSTGGKAPRKQLATKAARKSAPSTGGVKKPHRYRPGTVALREIRRYQKSTELLIRKLPFQRLVREIAQDFKTDLRFQSAAIGALQEASEAYLVGLFEDTNLCAIHAKRVTIMPKDIQLARRIRGERA</t>
        </is>
      </c>
      <c r="F3575" t="inlineStr">
        <is>
          <t>RecName: Full=Histone H3.3;</t>
        </is>
      </c>
      <c r="G3575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3575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3575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3575" t="inlineStr"/>
      <c r="K3575" t="n">
        <v>136</v>
      </c>
      <c r="L3575" t="n">
        <v>74</v>
      </c>
      <c r="M3575" t="n">
        <v>84</v>
      </c>
      <c r="N3575" t="n">
        <v>73</v>
      </c>
      <c r="O3575" t="inlineStr">
        <is>
          <t>RLVR(73).(74)EIAQDFKTDLR</t>
        </is>
      </c>
      <c r="P3575" t="inlineStr">
        <is>
          <t>RLVREIAQ</t>
        </is>
      </c>
      <c r="Q3575" t="inlineStr">
        <is>
          <t>Internal</t>
        </is>
      </c>
      <c r="R3575" t="inlineStr"/>
      <c r="S3575" t="inlineStr"/>
      <c r="T3575" t="inlineStr"/>
    </row>
    <row r="3576">
      <c r="A3576" s="1" t="n">
        <v>3574</v>
      </c>
      <c r="B3576" t="inlineStr">
        <is>
          <t>NKSNEDQSMGNWQIKR</t>
        </is>
      </c>
      <c r="C3576" t="inlineStr">
        <is>
          <t>P02545</t>
        </is>
      </c>
      <c r="D3576" t="inlineStr">
        <is>
          <t>LMNA_HUMAN</t>
        </is>
      </c>
      <c r="E357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576" t="inlineStr">
        <is>
          <t>RecName: Full=Prelamin-A/C; Contains: RecName: Full=Lamin-A/C; AltName: Full=70 kDa lamin; AltName: Full=Renal carcinoma antigen NY-REN-32; Flags: Precursor;</t>
        </is>
      </c>
      <c r="G357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57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57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576" t="inlineStr"/>
      <c r="K3576" t="n">
        <v>664</v>
      </c>
      <c r="L3576" t="n">
        <v>456</v>
      </c>
      <c r="M3576" t="n">
        <v>471</v>
      </c>
      <c r="N3576" t="n">
        <v>455</v>
      </c>
      <c r="O3576" t="inlineStr">
        <is>
          <t>VRLR(455).(456)NKSNEDQSMGNWQIKR</t>
        </is>
      </c>
      <c r="P3576" t="inlineStr">
        <is>
          <t>VRLRNKSN</t>
        </is>
      </c>
      <c r="Q3576" t="inlineStr">
        <is>
          <t>Internal</t>
        </is>
      </c>
      <c r="R3576" t="inlineStr"/>
      <c r="S3576" t="inlineStr">
        <is>
          <t>C01.032</t>
        </is>
      </c>
      <c r="T3576" t="inlineStr">
        <is>
          <t>cathepsin L</t>
        </is>
      </c>
    </row>
    <row r="3577">
      <c r="A3577" s="1" t="n">
        <v>3575</v>
      </c>
      <c r="B3577" t="inlineStr">
        <is>
          <t>GFCFLEYEDHKTAAQAR</t>
        </is>
      </c>
      <c r="C3577" t="inlineStr">
        <is>
          <t>O60506</t>
        </is>
      </c>
      <c r="D3577" t="inlineStr">
        <is>
          <t>HNRPQ_HUMAN</t>
        </is>
      </c>
      <c r="E3577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3577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3577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3577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3577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3577" t="inlineStr"/>
      <c r="K3577" t="n">
        <v>623</v>
      </c>
      <c r="L3577" t="n">
        <v>287</v>
      </c>
      <c r="M3577" t="n">
        <v>303</v>
      </c>
      <c r="N3577" t="n">
        <v>286</v>
      </c>
      <c r="O3577" t="inlineStr">
        <is>
          <t>KKNR(286).(287)GFCFLEYEDHKTAAQAR</t>
        </is>
      </c>
      <c r="P3577" t="inlineStr">
        <is>
          <t>KKNRGFCF</t>
        </is>
      </c>
      <c r="Q3577" t="inlineStr">
        <is>
          <t>Internal</t>
        </is>
      </c>
      <c r="R3577" t="inlineStr"/>
      <c r="S3577" t="inlineStr">
        <is>
          <t>S01.151</t>
        </is>
      </c>
      <c r="T3577" t="inlineStr">
        <is>
          <t>trypsin 1</t>
        </is>
      </c>
    </row>
    <row r="3578">
      <c r="A3578" s="1" t="n">
        <v>3576</v>
      </c>
      <c r="B3578" t="inlineStr">
        <is>
          <t>WEQGQADYMGADSFDNIKR</t>
        </is>
      </c>
      <c r="C3578" t="inlineStr">
        <is>
          <t>P46976</t>
        </is>
      </c>
      <c r="D3578" t="inlineStr">
        <is>
          <t>GLYG_HUMAN</t>
        </is>
      </c>
      <c r="E3578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3578" t="inlineStr">
        <is>
          <t>RecName: Full=Glycogenin-1; Short=GN-1; Short=GN1; EC=2.4.1.186 {ECO:0000269|PubMed:22160680, ECO:0000269|PubMed:30356213};</t>
        </is>
      </c>
      <c r="G3578" t="inlineStr">
        <is>
          <t>3D-structure|Acetylation|Alternative splicing|Disease variant|Glycogen biosynthesis|Glycogen storage disease|Glycoprotein|Manganese|Metal-binding|Phosphoprotein|Reference proteome|Transferase</t>
        </is>
      </c>
      <c r="H3578" t="inlineStr">
        <is>
          <t>GO:0005737|GO:0005829|GO:0005576|GO:1904813|GO:0043202|GO:0016020|GO:0034774|GO:0008466|GO:0016757|GO:0030145|GO:0042803|GO:0102751|GO:0005978</t>
        </is>
      </c>
      <c r="I3578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3578" t="inlineStr"/>
      <c r="K3578" t="n">
        <v>350</v>
      </c>
      <c r="L3578" t="n">
        <v>325</v>
      </c>
      <c r="M3578" t="n">
        <v>343</v>
      </c>
      <c r="N3578" t="n">
        <v>324</v>
      </c>
      <c r="O3578" t="inlineStr">
        <is>
          <t>RKER(324).(325)WEQGQADYMGADSFDNIKR</t>
        </is>
      </c>
      <c r="P3578" t="inlineStr">
        <is>
          <t>RKERWEQG</t>
        </is>
      </c>
      <c r="Q3578" t="inlineStr">
        <is>
          <t>Internal</t>
        </is>
      </c>
      <c r="R3578" t="inlineStr"/>
      <c r="S3578" t="inlineStr"/>
      <c r="T3578" t="inlineStr"/>
    </row>
    <row r="3579">
      <c r="A3579" s="1" t="n">
        <v>3577</v>
      </c>
      <c r="B3579" t="inlineStr">
        <is>
          <t>RCEMEQQNQEYKILLDVKTR</t>
        </is>
      </c>
      <c r="C3579" t="inlineStr">
        <is>
          <t>P02533</t>
        </is>
      </c>
      <c r="D3579" t="inlineStr">
        <is>
          <t>K1C14_HUMAN</t>
        </is>
      </c>
      <c r="E357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579" t="inlineStr">
        <is>
          <t>RecName: Full=Keratin, type I cytoskeletal 14; AltName: Full=Cytokeratin-14; Short=CK-14; AltName: Full=Keratin-14; Short=K14;</t>
        </is>
      </c>
      <c r="G357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57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57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579" t="inlineStr"/>
      <c r="K3579" t="n">
        <v>472</v>
      </c>
      <c r="L3579" t="n">
        <v>388</v>
      </c>
      <c r="M3579" t="n">
        <v>407</v>
      </c>
      <c r="N3579" t="n">
        <v>387</v>
      </c>
      <c r="O3579" t="inlineStr">
        <is>
          <t>LAQL(387).(388)RCEMEQQNQEYKILLDVKTR</t>
        </is>
      </c>
      <c r="P3579" t="inlineStr">
        <is>
          <t>LAQLRCEM</t>
        </is>
      </c>
      <c r="Q3579" t="inlineStr">
        <is>
          <t>Internal</t>
        </is>
      </c>
      <c r="R3579" t="inlineStr"/>
      <c r="S3579" t="inlineStr"/>
      <c r="T3579" t="inlineStr"/>
    </row>
    <row r="3580">
      <c r="A3580" s="1" t="n">
        <v>3578</v>
      </c>
      <c r="B3580" t="inlineStr">
        <is>
          <t>GTKVILHLKEDQTEYLEER</t>
        </is>
      </c>
      <c r="C3580" t="inlineStr">
        <is>
          <t>P07900</t>
        </is>
      </c>
      <c r="D3580" t="inlineStr">
        <is>
          <t>HS90A_HUMAN</t>
        </is>
      </c>
      <c r="E358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58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58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58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58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580" t="inlineStr"/>
      <c r="K3580" t="n">
        <v>732</v>
      </c>
      <c r="L3580" t="n">
        <v>183</v>
      </c>
      <c r="M3580" t="n">
        <v>201</v>
      </c>
      <c r="N3580" t="n">
        <v>182</v>
      </c>
      <c r="O3580" t="inlineStr">
        <is>
          <t>PMGR(182).(183)GTKVILHLKEDQTEYLEER</t>
        </is>
      </c>
      <c r="P3580" t="inlineStr">
        <is>
          <t>PMGRGTKV</t>
        </is>
      </c>
      <c r="Q3580" t="inlineStr">
        <is>
          <t>Internal</t>
        </is>
      </c>
      <c r="R3580" t="inlineStr"/>
      <c r="S3580" t="inlineStr"/>
      <c r="T3580" t="inlineStr"/>
    </row>
    <row r="3581">
      <c r="A3581" s="1" t="n">
        <v>3579</v>
      </c>
      <c r="B3581" t="inlineStr">
        <is>
          <t>SLVDYENANKALDKAR</t>
        </is>
      </c>
      <c r="C3581" t="inlineStr">
        <is>
          <t>Q9UNH7</t>
        </is>
      </c>
      <c r="D3581" t="inlineStr">
        <is>
          <t>SNX6_HUMAN</t>
        </is>
      </c>
      <c r="E3581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3581" t="inlineStr">
        <is>
          <t>RecName: Full=Sorting nexin-6; AltName: Full=TRAF4-associated factor 2; Contains: RecName: Full=Sorting nexin-6, N-terminally processed;</t>
        </is>
      </c>
      <c r="G3581" t="inlineStr">
        <is>
          <t>Acetylation|Alternative splicing|Cytoplasm|Cytoplasmic vesicle|Endosome|Lipid-binding|Membrane|Nucleus|Phosphoprotein|Protein transport|Reference proteome|Transport</t>
        </is>
      </c>
      <c r="H3581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3581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3581" t="inlineStr"/>
      <c r="K3581" t="n">
        <v>406</v>
      </c>
      <c r="L3581" t="n">
        <v>316</v>
      </c>
      <c r="M3581" t="n">
        <v>331</v>
      </c>
      <c r="N3581" t="n">
        <v>315</v>
      </c>
      <c r="O3581" t="inlineStr">
        <is>
          <t>RRSR(315).(316)SLVDYENANKALDKAR</t>
        </is>
      </c>
      <c r="P3581" t="inlineStr">
        <is>
          <t>RRSRSLVD</t>
        </is>
      </c>
      <c r="Q3581" t="inlineStr">
        <is>
          <t>Internal</t>
        </is>
      </c>
      <c r="R3581" t="inlineStr"/>
      <c r="S3581" t="inlineStr"/>
      <c r="T3581" t="inlineStr"/>
    </row>
    <row r="3582">
      <c r="A3582" s="1" t="n">
        <v>3580</v>
      </c>
      <c r="B3582" t="inlineStr">
        <is>
          <t>MKDSLVLLGR</t>
        </is>
      </c>
      <c r="C3582" t="inlineStr">
        <is>
          <t>O76071</t>
        </is>
      </c>
      <c r="D3582" t="inlineStr">
        <is>
          <t>CIAO1_HUMAN</t>
        </is>
      </c>
      <c r="E3582" t="inlineStr">
        <is>
          <t>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</t>
        </is>
      </c>
      <c r="F3582" t="inlineStr">
        <is>
          <t>RecName: Full=Probable cytosolic iron-sulfur protein assembly protein CIAO1 {ECO:0000255|HAMAP-Rule:MF_03037}; AltName: Full=WD repeat-containing protein 39 {ECO:0000255|HAMAP-Rule:MF_03037};</t>
        </is>
      </c>
      <c r="G3582" t="inlineStr">
        <is>
          <t>3D-structure|Chromosome partition|Cytoplasm|Reference proteome|Repeat|WD repeat</t>
        </is>
      </c>
      <c r="H3582" t="inlineStr">
        <is>
          <t>GO:0097361|GO:0005737|GO:0071817|GO:0007059|GO:0016226|GO:0008284|GO:0097428|GO:0006357</t>
        </is>
      </c>
      <c r="I3582" t="inlineStr">
        <is>
          <t>C:CIA complex|C:cytoplasm|C:MMXD complex|P:chromosome segregation|P:iron-sulfur cluster assembly|P:positive regulation of cell population proliferation|P:protein maturation by iron-sulfur cluster transfer|P:regulation of transcription by RNA polymerase II</t>
        </is>
      </c>
      <c r="J3582" t="inlineStr"/>
      <c r="K3582" t="n">
        <v>339</v>
      </c>
      <c r="L3582" t="n">
        <v>1</v>
      </c>
      <c r="M3582" t="n">
        <v>10</v>
      </c>
      <c r="N3582" t="n">
        <v>0</v>
      </c>
      <c r="O3582" t="inlineStr">
        <is>
          <t>(0).(1)MKDSLVLLGR</t>
        </is>
      </c>
      <c r="P3582" t="inlineStr">
        <is>
          <t>----MKDS</t>
        </is>
      </c>
      <c r="Q3582" t="inlineStr">
        <is>
          <t>Met intact</t>
        </is>
      </c>
      <c r="R3582" t="inlineStr"/>
      <c r="S3582" t="inlineStr"/>
      <c r="T3582" t="inlineStr"/>
    </row>
    <row r="3583">
      <c r="A3583" s="1" t="n">
        <v>3581</v>
      </c>
      <c r="B3583" t="inlineStr">
        <is>
          <t>NVKSLEKVCADLIR</t>
        </is>
      </c>
      <c r="C3583" t="inlineStr">
        <is>
          <t>P60866</t>
        </is>
      </c>
      <c r="D3583" t="inlineStr">
        <is>
          <t>RS20_HUMAN</t>
        </is>
      </c>
      <c r="E3583" t="inlineStr">
        <is>
          <t>MAFKDTGKTPVEPEVAIHRIRITLTSRNVKSLEKVCADLIRGAKEKNLKVKGPVRMPTKTLRITTRKTPCGEGSKTWDRFQMRIHKRLIDLHSPSEIVKQITSISIEPGVEVEVTIADA</t>
        </is>
      </c>
      <c r="F3583" t="inlineStr">
        <is>
          <t>RecName: Full=Small ribosomal subunit protein uS10 {ECO:0000303|PubMed:24524803}; AltName: Full=40S ribosomal protein S20;</t>
        </is>
      </c>
      <c r="G3583" t="inlineStr">
        <is>
          <t>3D-structure|Acetylation|Alternative splicing|Cytoplasm|Direct protein sequencing|Isopeptide bond|Phosphoprotein|Reference proteome|Ribonucleoprotein|Ribosomal protein|Ubl conjugation</t>
        </is>
      </c>
      <c r="H3583" t="inlineStr">
        <is>
          <t>GO:0005737|GO:0005829|GO:0022626|GO:0022627|GO:0070062|GO:0016020|GO:0005654|GO:0045202|GO:0097371|GO:0003723|GO:0003735|GO:1990948|GO:0002181|GO:1901798|GO:0006412</t>
        </is>
      </c>
      <c r="I3583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3583" t="inlineStr"/>
      <c r="K3583" t="n">
        <v>119</v>
      </c>
      <c r="L3583" t="n">
        <v>28</v>
      </c>
      <c r="M3583" t="n">
        <v>41</v>
      </c>
      <c r="N3583" t="n">
        <v>27</v>
      </c>
      <c r="O3583" t="inlineStr">
        <is>
          <t>LTSR(27).(28)NVKSLEKVCADLIR</t>
        </is>
      </c>
      <c r="P3583" t="inlineStr">
        <is>
          <t>LTSRNVKS</t>
        </is>
      </c>
      <c r="Q3583" t="inlineStr">
        <is>
          <t>Internal</t>
        </is>
      </c>
      <c r="R3583" t="inlineStr"/>
      <c r="S3583" t="inlineStr"/>
      <c r="T3583" t="inlineStr"/>
    </row>
    <row r="3584">
      <c r="A3584" s="1" t="n">
        <v>3582</v>
      </c>
      <c r="B3584" t="inlineStr">
        <is>
          <t>SGTHNMYR</t>
        </is>
      </c>
      <c r="C3584" t="inlineStr">
        <is>
          <t>Q02543</t>
        </is>
      </c>
      <c r="D3584" t="inlineStr">
        <is>
          <t>RL18A_HUMAN</t>
        </is>
      </c>
      <c r="E3584" t="inlineStr">
        <is>
          <t>MKASGTLREYKVVGRCLPTPKCHTPPLYRMRIFAPNHVVAKSRFWYFVSQLKKMKKSSGEIVYCGQVFEKSPLRVKNFGIWLRYDSRSGTHNMYREYRDLTTAGAVTQCYRDMGARHRARAHSIQIMKVEEIAASKCRRPAVKQFHDSKIKFPLPHRVLRRQHKPRFTTKRPNTFF</t>
        </is>
      </c>
      <c r="F3584" t="inlineStr">
        <is>
          <t>RecName: Full=Large ribosomal subunit protein eL20 {ECO:0000303|PubMed:24524803}; AltName: Full=60S ribosomal protein L18a;</t>
        </is>
      </c>
      <c r="G3584" t="inlineStr">
        <is>
          <t>3D-structure|Cytoplasm|Isopeptide bond|Phosphoprotein|Reference proteome|Ribonucleoprotein|Ribosomal protein|Ubl conjugation</t>
        </is>
      </c>
      <c r="H3584" t="inlineStr">
        <is>
          <t>GO:0005737|GO:0005829|GO:0022625|GO:0022626|GO:0016020|GO:0042788|GO:0003723|GO:0003735|GO:0002181|GO:0006412</t>
        </is>
      </c>
      <c r="I3584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3584" t="inlineStr"/>
      <c r="K3584" t="n">
        <v>176</v>
      </c>
      <c r="L3584" t="n">
        <v>88</v>
      </c>
      <c r="M3584" t="n">
        <v>95</v>
      </c>
      <c r="N3584" t="n">
        <v>87</v>
      </c>
      <c r="O3584" t="inlineStr">
        <is>
          <t>YDSR(87).(88)SGTHNMYR</t>
        </is>
      </c>
      <c r="P3584" t="inlineStr">
        <is>
          <t>YDSRSGTH</t>
        </is>
      </c>
      <c r="Q3584" t="inlineStr">
        <is>
          <t>Internal</t>
        </is>
      </c>
      <c r="R3584" t="inlineStr"/>
      <c r="S3584" t="inlineStr"/>
      <c r="T3584" t="inlineStr"/>
    </row>
    <row r="3585">
      <c r="A3585" s="1" t="n">
        <v>3583</v>
      </c>
      <c r="B3585" t="inlineStr">
        <is>
          <t>KYGKSLYYYIQQDTKGDYQ</t>
        </is>
      </c>
      <c r="C3585" t="inlineStr">
        <is>
          <t>P07355</t>
        </is>
      </c>
      <c r="D3585" t="inlineStr">
        <is>
          <t>ANXA2_HUMAN</t>
        </is>
      </c>
      <c r="E358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58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58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58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58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585" t="inlineStr"/>
      <c r="K3585" t="n">
        <v>339</v>
      </c>
      <c r="L3585" t="n">
        <v>310</v>
      </c>
      <c r="M3585" t="n">
        <v>328</v>
      </c>
      <c r="N3585" t="n">
        <v>309</v>
      </c>
      <c r="O3585" t="inlineStr">
        <is>
          <t>EFKR(309).(310)KYGKSLYYYIQQDTKGDYQ</t>
        </is>
      </c>
      <c r="P3585" t="inlineStr">
        <is>
          <t>EFKRKYGK</t>
        </is>
      </c>
      <c r="Q3585" t="inlineStr">
        <is>
          <t>Internal</t>
        </is>
      </c>
      <c r="R3585" t="inlineStr"/>
      <c r="S3585" t="inlineStr"/>
      <c r="T3585" t="inlineStr"/>
    </row>
    <row r="3586">
      <c r="A3586" s="1" t="n">
        <v>3584</v>
      </c>
      <c r="B3586" t="inlineStr">
        <is>
          <t>IKNSTGEPVWKVLIYDR</t>
        </is>
      </c>
      <c r="C3586" t="inlineStr">
        <is>
          <t>Q8WVM8</t>
        </is>
      </c>
      <c r="D3586" t="inlineStr">
        <is>
          <t>SCFD1_HUMAN</t>
        </is>
      </c>
      <c r="E3586" t="inlineStr">
        <is>
          <t>MAAAAAATAAAAASIRERQTVALKRMLNFNVPHIKNSTGEPVWKVLIYDRFGQDIISPLLSVKELRDMGITLHLLLHSDRDPIPDVPAVYFVMPTEENIDRMCQDLRNQLYESYYLNFISAISRSKLEDIANAALAASAVTQVAKVFDQYLNFITLEDDMFVLCNQNKELVSYRAINRPDITDTEMETVMDTIVDSLFCFFVTLGAVPIIRCSRGTAAEMVAVKLDKKLRENLRDARNSLFTGDTLGAGQFSFQRPLLVLVDRNIDLATPLHHTWTYQALVHDVLDFHLNRVNLEESSGVENSPAGARPKRKNKKSYDLTPVDKFWQKHKGSPFPEVAESVQQELESYRAQEDEVKRLKSIMGLEGEDEGAISMLSDNTAKLTSAVSSLPELLEKKRLIDLHTNVATAVLEHIKARKLDVYFEYEEKIMSKTTLDKSLLDIISDPDAGTPEDKMRLFLIYYISTQQAPSEADLEQYKKALTDAGCNLNPLQYIKQWKAFTKMASAPASYGSTTTKPMGLLSRVMNTGSQFVMEGVKNLVLKQQNLPVTRILDNLMEMKSNPETDDYRYFDPKMLRGNDSSVPRNKNPFQEAIVFVVGGGNYIEYQNLVDYIKGKQGKHILYGCSELFNATQFIKQLSQLGQK</t>
        </is>
      </c>
      <c r="F3586" t="inlineStr">
        <is>
          <t>RecName: Full=Sec1 family domain-containing protein 1; AltName: Full=SLY1 homolog; Short=Sly1p; AltName: Full=Syntaxin-binding protein 1-like 2;</t>
        </is>
      </c>
      <c r="G3586" t="inlineStr">
        <is>
          <t>Acetylation|Alternative splicing|Cytoplasm|Direct protein sequencing|Endoplasmic reticulum|ER-Golgi transport|Golgi apparatus|Membrane|Phosphoprotein|Protein transport|Reference proteome|Transport</t>
        </is>
      </c>
      <c r="H3586" t="inlineStr">
        <is>
          <t>GO:0005801|GO:0005829|GO:0005789|GO:0032580|GO:0000139|GO:0005798|GO:0005886|GO:0044877|GO:0019905|GO:0000902|GO:0006888|GO:0006886|GO:1902902|GO:0006892|GO:0060628|GO:0051223|GO:0001666|GO:0009636|GO:0006890</t>
        </is>
      </c>
      <c r="I3586" t="inlineStr">
        <is>
          <t>C:cis-Golgi network|C:cytosol|C:endoplasmic reticulum membrane|C:Golgi cisterna membrane|C:Golgi membrane|C:Golgi-associated vesicle|C:plasma membrane|F:protein-containing complex binding|F:syntaxin binding|P:cell morphogenesis|P:endoplasmic reticulum to Golgi vesicle-mediated transport|P:intracellular protein transport|P:negative regulation of autophagosome assembly|P:post-Golgi vesicle-mediated transport|P:regulation of ER to Golgi vesicle-mediated transport|P:regulation of protein transport|P:response to hypoxia|P:response to toxic substance|P:retrograde vesicle-mediated transport, Golgi to endoplasmic reticulum</t>
        </is>
      </c>
      <c r="J3586" t="inlineStr"/>
      <c r="K3586" t="n">
        <v>642</v>
      </c>
      <c r="L3586" t="n">
        <v>34</v>
      </c>
      <c r="M3586" t="n">
        <v>50</v>
      </c>
      <c r="N3586" t="n">
        <v>33</v>
      </c>
      <c r="O3586" t="inlineStr">
        <is>
          <t>NVPH(33).(34)IKNSTGEPVWKVLIYDR</t>
        </is>
      </c>
      <c r="P3586" t="inlineStr">
        <is>
          <t>NVPHIKNS</t>
        </is>
      </c>
      <c r="Q3586" t="inlineStr">
        <is>
          <t>Internal</t>
        </is>
      </c>
      <c r="R3586" t="inlineStr"/>
      <c r="S3586" t="inlineStr"/>
      <c r="T3586" t="inlineStr"/>
    </row>
    <row r="3587">
      <c r="A3587" s="1" t="n">
        <v>3585</v>
      </c>
      <c r="B3587" t="inlineStr">
        <is>
          <t>LEILQIHTKN</t>
        </is>
      </c>
      <c r="C3587" t="inlineStr">
        <is>
          <t>P55072</t>
        </is>
      </c>
      <c r="D3587" t="inlineStr">
        <is>
          <t>TERA_HUMAN</t>
        </is>
      </c>
      <c r="E358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58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58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58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58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587" t="inlineStr"/>
      <c r="K3587" t="n">
        <v>806</v>
      </c>
      <c r="L3587" t="n">
        <v>378</v>
      </c>
      <c r="M3587" t="n">
        <v>387</v>
      </c>
      <c r="N3587" t="n">
        <v>377</v>
      </c>
      <c r="O3587" t="inlineStr">
        <is>
          <t>ATGR(377).(378)LEILQIHTKN</t>
        </is>
      </c>
      <c r="P3587" t="inlineStr">
        <is>
          <t>ATGRLEIL</t>
        </is>
      </c>
      <c r="Q3587" t="inlineStr">
        <is>
          <t>Internal</t>
        </is>
      </c>
      <c r="R3587" t="inlineStr"/>
      <c r="S3587" t="inlineStr">
        <is>
          <t>S01.151</t>
        </is>
      </c>
      <c r="T3587" t="inlineStr">
        <is>
          <t>trypsin 1</t>
        </is>
      </c>
    </row>
    <row r="3588">
      <c r="A3588" s="1" t="n">
        <v>3586</v>
      </c>
      <c r="B3588" t="inlineStr">
        <is>
          <t>IAFSCPQKELPDLEDLMKR</t>
        </is>
      </c>
      <c r="C3588" t="inlineStr">
        <is>
          <t>Q9HC38</t>
        </is>
      </c>
      <c r="D3588" t="inlineStr">
        <is>
          <t>GLOD4_HUMAN</t>
        </is>
      </c>
      <c r="E3588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3588" t="inlineStr">
        <is>
          <t>RecName: Full=Glyoxalase domain-containing protein 4;</t>
        </is>
      </c>
      <c r="G3588" t="inlineStr">
        <is>
          <t>3D-structure|Alternative splicing|Direct protein sequencing|Mitochondrion|Phosphoprotein|Reference proteome|Repeat</t>
        </is>
      </c>
      <c r="H3588" t="inlineStr">
        <is>
          <t>GO:0070062|GO:0005739|GO:0045296</t>
        </is>
      </c>
      <c r="I3588" t="inlineStr">
        <is>
          <t>C:extracellular exosome|C:mitochondrion|F:cadherin binding</t>
        </is>
      </c>
      <c r="J3588" t="inlineStr"/>
      <c r="K3588" t="n">
        <v>313</v>
      </c>
      <c r="L3588" t="n">
        <v>217</v>
      </c>
      <c r="M3588" t="n">
        <v>235</v>
      </c>
      <c r="N3588" t="n">
        <v>216</v>
      </c>
      <c r="O3588" t="inlineStr">
        <is>
          <t>AFGR(216).(217)IAFSCPQKELPDLEDLMKR</t>
        </is>
      </c>
      <c r="P3588" t="inlineStr">
        <is>
          <t>AFGRIAFS</t>
        </is>
      </c>
      <c r="Q3588" t="inlineStr">
        <is>
          <t>Internal</t>
        </is>
      </c>
      <c r="R3588" t="inlineStr"/>
      <c r="S3588" t="inlineStr">
        <is>
          <t>S01.151</t>
        </is>
      </c>
      <c r="T3588" t="inlineStr">
        <is>
          <t>trypsin 1</t>
        </is>
      </c>
    </row>
    <row r="3589">
      <c r="A3589" s="1" t="n">
        <v>3587</v>
      </c>
      <c r="B3589" t="inlineStr">
        <is>
          <t>QLDFNSSKDVAVMQLR</t>
        </is>
      </c>
      <c r="C3589" t="inlineStr">
        <is>
          <t>P53621</t>
        </is>
      </c>
      <c r="D3589" t="inlineStr">
        <is>
          <t>COPA_HUMAN</t>
        </is>
      </c>
      <c r="E3589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3589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3589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3589" t="inlineStr">
        <is>
          <t>GO:0030126|GO:0005737|GO:0005829|GO:0005789|GO:0070062|GO:0005615|GO:0000139|GO:0030426|GO:0016020|GO:0030133|GO:0005179|GO:0005198|GO:0006888|GO:0006891|GO:0006886|GO:0030157|GO:0006890</t>
        </is>
      </c>
      <c r="I3589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3589" t="inlineStr"/>
      <c r="K3589" t="n">
        <v>1224</v>
      </c>
      <c r="L3589" t="n">
        <v>343</v>
      </c>
      <c r="M3589" t="n">
        <v>358</v>
      </c>
      <c r="N3589" t="n">
        <v>342</v>
      </c>
      <c r="O3589" t="inlineStr">
        <is>
          <t>RFLR(342).(343)QLDFNSSKDVAVMQLR</t>
        </is>
      </c>
      <c r="P3589" t="inlineStr">
        <is>
          <t>RFLRQLDF</t>
        </is>
      </c>
      <c r="Q3589" t="inlineStr">
        <is>
          <t>Internal</t>
        </is>
      </c>
      <c r="R3589" t="inlineStr"/>
      <c r="S3589" t="inlineStr"/>
      <c r="T3589" t="inlineStr"/>
    </row>
    <row r="3590">
      <c r="A3590" s="1" t="n">
        <v>3588</v>
      </c>
      <c r="B3590" t="inlineStr">
        <is>
          <t>SLEDPQTHANR</t>
        </is>
      </c>
      <c r="C3590" t="inlineStr">
        <is>
          <t>P07900</t>
        </is>
      </c>
      <c r="D3590" t="inlineStr">
        <is>
          <t>HS90A_HUMAN</t>
        </is>
      </c>
      <c r="E359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59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59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59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59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590" t="inlineStr"/>
      <c r="K3590" t="n">
        <v>732</v>
      </c>
      <c r="L3590" t="n">
        <v>677</v>
      </c>
      <c r="M3590" t="n">
        <v>687</v>
      </c>
      <c r="N3590" t="n">
        <v>676</v>
      </c>
      <c r="O3590" t="inlineStr">
        <is>
          <t>SSGF(676).(677)SLEDPQTHANR</t>
        </is>
      </c>
      <c r="P3590" t="inlineStr">
        <is>
          <t>SSGFSLED</t>
        </is>
      </c>
      <c r="Q3590" t="inlineStr">
        <is>
          <t>Internal</t>
        </is>
      </c>
      <c r="R3590" t="inlineStr"/>
      <c r="S3590" t="inlineStr"/>
      <c r="T3590" t="inlineStr"/>
    </row>
    <row r="3591">
      <c r="A3591" s="1" t="n">
        <v>3589</v>
      </c>
      <c r="B3591" t="inlineStr">
        <is>
          <t>EIMDAAEDYAKER</t>
        </is>
      </c>
      <c r="C3591" t="inlineStr">
        <is>
          <t>P14868</t>
        </is>
      </c>
      <c r="D3591" t="inlineStr">
        <is>
          <t>SYDC_HUMAN</t>
        </is>
      </c>
      <c r="E3591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3591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3591" t="inlineStr">
        <is>
          <t>3D-structure|Acetylation|Alternative splicing|Aminoacyl-tRNA synthetase|ATP-binding|Cytoplasm|Disease variant|Ligase|Nucleotide-binding|Phosphoprotein|Protein biosynthesis|Reference proteome</t>
        </is>
      </c>
      <c r="H3591" t="inlineStr">
        <is>
          <t>GO:0017101|GO:0005737|GO:0005829|GO:0070062|GO:0016020|GO:0045202|GO:0004046|GO:0004815|GO:0005524|GO:0003723|GO:0006422|GO:0065003|GO:0006412</t>
        </is>
      </c>
      <c r="I3591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3591" t="inlineStr"/>
      <c r="K3591" t="n">
        <v>501</v>
      </c>
      <c r="L3591" t="n">
        <v>16</v>
      </c>
      <c r="M3591" t="n">
        <v>28</v>
      </c>
      <c r="N3591" t="n">
        <v>15</v>
      </c>
      <c r="O3591" t="inlineStr">
        <is>
          <t>EKPR(15).(16)EIMDAAEDYAKER</t>
        </is>
      </c>
      <c r="P3591" t="inlineStr">
        <is>
          <t>EKPREIMD</t>
        </is>
      </c>
      <c r="Q3591" t="inlineStr">
        <is>
          <t>Internal</t>
        </is>
      </c>
      <c r="R3591" t="inlineStr"/>
      <c r="S3591" t="inlineStr"/>
      <c r="T3591" t="inlineStr"/>
    </row>
    <row r="3592">
      <c r="A3592" s="1" t="n">
        <v>3590</v>
      </c>
      <c r="B3592" t="inlineStr">
        <is>
          <t>SIQVDGKTIKAQIWDTAGQER</t>
        </is>
      </c>
      <c r="C3592" t="inlineStr">
        <is>
          <t>Q15907</t>
        </is>
      </c>
      <c r="D3592" t="inlineStr">
        <is>
          <t>RB11B_HUMAN</t>
        </is>
      </c>
      <c r="E3592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3592" t="inlineStr">
        <is>
          <t>RecName: Full=Ras-related protein Rab-11B; EC=3.6.5.2 {ECO:0000269|PubMed:16545962}; AltName: Full=GTP-binding protein YPT3; Flags: Precursor;</t>
        </is>
      </c>
      <c r="G3592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3592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3592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3592" t="inlineStr"/>
      <c r="K3592" t="n">
        <v>218</v>
      </c>
      <c r="L3592" t="n">
        <v>52</v>
      </c>
      <c r="M3592" t="n">
        <v>72</v>
      </c>
      <c r="N3592" t="n">
        <v>51</v>
      </c>
      <c r="O3592" t="inlineStr">
        <is>
          <t>FATR(51).(52)SIQVDGKTIKAQIWDTAGQER</t>
        </is>
      </c>
      <c r="P3592" t="inlineStr">
        <is>
          <t>FATRSIQV</t>
        </is>
      </c>
      <c r="Q3592" t="inlineStr">
        <is>
          <t>Internal</t>
        </is>
      </c>
      <c r="R3592" t="inlineStr"/>
      <c r="S3592" t="inlineStr"/>
      <c r="T3592" t="inlineStr"/>
    </row>
    <row r="3593">
      <c r="A3593" s="1" t="n">
        <v>3591</v>
      </c>
      <c r="B3593" t="inlineStr">
        <is>
          <t>KKNLQYYDISAKSNYNFEKPFLWLAR</t>
        </is>
      </c>
      <c r="C3593" t="inlineStr">
        <is>
          <t>P62826</t>
        </is>
      </c>
      <c r="D3593" t="inlineStr">
        <is>
          <t>RAN_HUMAN</t>
        </is>
      </c>
      <c r="E359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359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359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359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359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3593" t="inlineStr"/>
      <c r="K3593" t="n">
        <v>216</v>
      </c>
      <c r="L3593" t="n">
        <v>141</v>
      </c>
      <c r="M3593" t="n">
        <v>166</v>
      </c>
      <c r="N3593" t="n">
        <v>140</v>
      </c>
      <c r="O3593" t="inlineStr">
        <is>
          <t>VFHR(140).(141)KKNLQYYDISAKSNYNFEKPFLWLAR</t>
        </is>
      </c>
      <c r="P3593" t="inlineStr">
        <is>
          <t>VFHRKKNL</t>
        </is>
      </c>
      <c r="Q3593" t="inlineStr">
        <is>
          <t>Internal</t>
        </is>
      </c>
      <c r="R3593" t="inlineStr"/>
      <c r="S3593" t="inlineStr"/>
      <c r="T3593" t="inlineStr"/>
    </row>
    <row r="3594">
      <c r="A3594" s="1" t="n">
        <v>3592</v>
      </c>
      <c r="B3594" t="inlineStr">
        <is>
          <t>LMNETTAVALAYGIYKQDLPALEEKPR</t>
        </is>
      </c>
      <c r="C3594" t="inlineStr">
        <is>
          <t>P34932</t>
        </is>
      </c>
      <c r="D3594" t="inlineStr">
        <is>
          <t>HSP74_HUMAN</t>
        </is>
      </c>
      <c r="E3594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594" t="inlineStr">
        <is>
          <t>RecName: Full=Heat shock 70 kDa protein 4; AltName: Full=HSP70RY; AltName: Full=Heat shock 70-related protein APG-2;</t>
        </is>
      </c>
      <c r="G3594" t="inlineStr">
        <is>
          <t>Acetylation|Alternative splicing|ATP-binding|Cytoplasm|Direct protein sequencing|Methylation|Nucleotide-binding|Phosphoprotein|Reference proteome|Stress response</t>
        </is>
      </c>
      <c r="H3594" t="inlineStr">
        <is>
          <t>GO:0005829|GO:0070062|GO:0005739|GO:0005634|GO:0005524|GO:0140662|GO:0051131|GO:0006457|GO:0045040|GO:0006986</t>
        </is>
      </c>
      <c r="I3594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3594" t="inlineStr"/>
      <c r="K3594" t="n">
        <v>840</v>
      </c>
      <c r="L3594" t="n">
        <v>170</v>
      </c>
      <c r="M3594" t="n">
        <v>196</v>
      </c>
      <c r="N3594" t="n">
        <v>169</v>
      </c>
      <c r="O3594" t="inlineStr">
        <is>
          <t>NCLR(169).(170)LMNETTAVALAYGIYKQDLPALEEKPR</t>
        </is>
      </c>
      <c r="P3594" t="inlineStr">
        <is>
          <t>NCLRLMNE</t>
        </is>
      </c>
      <c r="Q3594" t="inlineStr">
        <is>
          <t>Internal</t>
        </is>
      </c>
      <c r="R3594" t="inlineStr"/>
      <c r="S3594" t="inlineStr">
        <is>
          <t>S01.151</t>
        </is>
      </c>
      <c r="T3594" t="inlineStr">
        <is>
          <t>trypsin 1</t>
        </is>
      </c>
    </row>
    <row r="3595">
      <c r="A3595" s="1" t="n">
        <v>3593</v>
      </c>
      <c r="B3595" t="inlineStr">
        <is>
          <t>EILKGKLFDSTIADEGTWTLEDR</t>
        </is>
      </c>
      <c r="C3595" t="inlineStr">
        <is>
          <t>Q8WVJ2</t>
        </is>
      </c>
      <c r="D3595" t="inlineStr">
        <is>
          <t>NUDC2_HUMAN</t>
        </is>
      </c>
      <c r="E3595" t="inlineStr">
        <is>
          <t>MSAPFEERSGVVPCGTPWGQWYQTLEEVFIEVQVPPGTRAQDIQCGLQSRHVALSVGGREILKGKLFDSTIADEGTWTLEDRKMVRIVLTKTKRDAANCWTSLLESEYAADPWVQDQMQRKLTLERFQKENPGFDFSGAEISGNYTKGGPDFSNLEK</t>
        </is>
      </c>
      <c r="F3595" t="inlineStr">
        <is>
          <t>RecName: Full=NudC domain-containing protein 2;</t>
        </is>
      </c>
      <c r="G3595" t="inlineStr">
        <is>
          <t>Acetylation|Centromere|Chromosome|Cytoplasm|Cytoskeleton|Kinetochore|Phosphoprotein|Reference proteome</t>
        </is>
      </c>
      <c r="H3595" t="inlineStr">
        <is>
          <t>GO:0005737|GO:0005829|GO:0045171|GO:0000776|GO:0015630|GO:0005815|GO:0072686|GO:0000922|GO:0051082|GO:0006457</t>
        </is>
      </c>
      <c r="I3595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3595" t="inlineStr"/>
      <c r="K3595" t="n">
        <v>157</v>
      </c>
      <c r="L3595" t="n">
        <v>60</v>
      </c>
      <c r="M3595" t="n">
        <v>82</v>
      </c>
      <c r="N3595" t="n">
        <v>59</v>
      </c>
      <c r="O3595" t="inlineStr">
        <is>
          <t>VGGR(59).(60)EILKGKLFDSTIADEGTWTLEDR</t>
        </is>
      </c>
      <c r="P3595" t="inlineStr">
        <is>
          <t>VGGREILK</t>
        </is>
      </c>
      <c r="Q3595" t="inlineStr">
        <is>
          <t>Internal</t>
        </is>
      </c>
      <c r="R3595" t="inlineStr"/>
      <c r="S3595" t="inlineStr"/>
      <c r="T3595" t="inlineStr"/>
    </row>
    <row r="3596">
      <c r="A3596" s="1" t="n">
        <v>3594</v>
      </c>
      <c r="B3596" t="inlineStr">
        <is>
          <t>KLADQCTGLQGF</t>
        </is>
      </c>
      <c r="C3596" t="inlineStr">
        <is>
          <t>P68363</t>
        </is>
      </c>
      <c r="D3596" t="inlineStr">
        <is>
          <t>TBA1B_HUMAN</t>
        </is>
      </c>
      <c r="E359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596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596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596" t="inlineStr">
        <is>
          <t>GO:0005737|GO:0005881|GO:0005874|GO:0015630|GO:0003725|GO:0005525|GO:0003924|GO:0005200|GO:0005198|GO:0031625|GO:0051301|GO:0071353|GO:0030705|GO:0000226|GO:0007017|GO:0000278</t>
        </is>
      </c>
      <c r="I3596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596" t="inlineStr"/>
      <c r="K3596" t="n">
        <v>451</v>
      </c>
      <c r="L3596" t="n">
        <v>124</v>
      </c>
      <c r="M3596" t="n">
        <v>135</v>
      </c>
      <c r="N3596" t="n">
        <v>123</v>
      </c>
      <c r="O3596" t="inlineStr">
        <is>
          <t>DRIR(123).(124)KLADQCTGLQGF</t>
        </is>
      </c>
      <c r="P3596" t="inlineStr">
        <is>
          <t>DRIRKLAD</t>
        </is>
      </c>
      <c r="Q3596" t="inlineStr">
        <is>
          <t>Internal</t>
        </is>
      </c>
      <c r="R3596" t="inlineStr"/>
      <c r="S3596" t="inlineStr"/>
      <c r="T3596" t="inlineStr"/>
    </row>
    <row r="3597">
      <c r="A3597" s="1" t="n">
        <v>3595</v>
      </c>
      <c r="B3597" t="inlineStr">
        <is>
          <t>IIGLKPEGVPR</t>
        </is>
      </c>
      <c r="C3597" t="inlineStr">
        <is>
          <t>P54709</t>
        </is>
      </c>
      <c r="D3597" t="inlineStr">
        <is>
          <t>AT1B3_HUMAN</t>
        </is>
      </c>
      <c r="E3597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3597" t="inlineStr">
        <is>
          <t>RecName: Full=Sodium/potassium-transporting ATPase subunit beta-3; AltName: Full=Sodium/potassium-dependent ATPase subunit beta-3; Short=ATPB-3; AltName: CD_antigen=CD298;</t>
        </is>
      </c>
      <c r="G3597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3597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3597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3597" t="inlineStr"/>
      <c r="K3597" t="n">
        <v>279</v>
      </c>
      <c r="L3597" t="n">
        <v>178</v>
      </c>
      <c r="M3597" t="n">
        <v>188</v>
      </c>
      <c r="N3597" t="n">
        <v>177</v>
      </c>
      <c r="O3597" t="inlineStr">
        <is>
          <t>KMNR(177).(178)IIGLKPEGVPR</t>
        </is>
      </c>
      <c r="P3597" t="inlineStr">
        <is>
          <t>KMNRIIGL</t>
        </is>
      </c>
      <c r="Q3597" t="inlineStr">
        <is>
          <t>Internal</t>
        </is>
      </c>
      <c r="R3597" t="inlineStr"/>
      <c r="S3597" t="inlineStr"/>
      <c r="T3597" t="inlineStr"/>
    </row>
    <row r="3598">
      <c r="A3598" s="1" t="n">
        <v>3596</v>
      </c>
      <c r="B3598" t="inlineStr">
        <is>
          <t>FVTGNKILR</t>
        </is>
      </c>
      <c r="C3598" t="inlineStr">
        <is>
          <t>P62277</t>
        </is>
      </c>
      <c r="D3598" t="inlineStr">
        <is>
          <t>RS13_HUMAN</t>
        </is>
      </c>
      <c r="E3598" t="inlineStr">
        <is>
          <t>MGRMHAPGKGLSQSALPYRRSVPTWLKLTSDDVKEQIYKLAKKGLTPSQIGVILRDSHGVAQVRFVTGNKILRILKSKGLAPDLPEDLYHLIKKAVAVRKHLERNRKDKDAKFRLILIESRIHRLARYYKTKRVLPPNWKYESSTASALVA</t>
        </is>
      </c>
      <c r="F3598" t="inlineStr">
        <is>
          <t>RecName: Full=Small ribosomal subunit protein uS15 {ECO:0000303|PubMed:24524803}; AltName: Full=40S ribosomal protein S13;</t>
        </is>
      </c>
      <c r="G3598" t="inlineStr">
        <is>
          <t>3D-structure|Acetylation|Cytoplasm|Direct protein sequencing|Isopeptide bond|Nucleus|Phosphoprotein|Reference proteome|Ribonucleoprotein|Ribosomal protein|Ubl conjugation</t>
        </is>
      </c>
      <c r="H3598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3598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3598" t="inlineStr"/>
      <c r="K3598" t="n">
        <v>151</v>
      </c>
      <c r="L3598" t="n">
        <v>65</v>
      </c>
      <c r="M3598" t="n">
        <v>73</v>
      </c>
      <c r="N3598" t="n">
        <v>64</v>
      </c>
      <c r="O3598" t="inlineStr">
        <is>
          <t>AQVR(64).(65)FVTGNKILR</t>
        </is>
      </c>
      <c r="P3598" t="inlineStr">
        <is>
          <t>AQVRFVTG</t>
        </is>
      </c>
      <c r="Q3598" t="inlineStr">
        <is>
          <t>Internal</t>
        </is>
      </c>
      <c r="R3598" t="inlineStr"/>
      <c r="S3598" t="inlineStr"/>
      <c r="T3598" t="inlineStr"/>
    </row>
    <row r="3599">
      <c r="A3599" s="1" t="n">
        <v>3597</v>
      </c>
      <c r="B3599" t="inlineStr">
        <is>
          <t>GGGTGSGMGTLLISKIR</t>
        </is>
      </c>
      <c r="C3599" t="inlineStr">
        <is>
          <t>Q13885</t>
        </is>
      </c>
      <c r="D3599" t="inlineStr">
        <is>
          <t>TBB2A_HUMAN</t>
        </is>
      </c>
      <c r="E3599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3599" t="inlineStr">
        <is>
          <t>RecName: Full=Tubulin beta-2A chain; AltName: Full=Tubulin beta class IIa;</t>
        </is>
      </c>
      <c r="G359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599" t="inlineStr">
        <is>
          <t>GO:0005737|GO:0070062|GO:1903561|GO:0045171|GO:0005874|GO:0015630|GO:0072686|GO:0005634|GO:0005525|GO:0003924|GO:0046872|GO:0005200|GO:0021987|GO:0000226|GO:0000278</t>
        </is>
      </c>
      <c r="I3599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3599" t="inlineStr"/>
      <c r="K3599" t="n">
        <v>445</v>
      </c>
      <c r="L3599" t="n">
        <v>140</v>
      </c>
      <c r="M3599" t="n">
        <v>156</v>
      </c>
      <c r="N3599" t="n">
        <v>139</v>
      </c>
      <c r="O3599" t="inlineStr">
        <is>
          <t>THSL(139).(140)GGGTGSGMGTLLISKIR</t>
        </is>
      </c>
      <c r="P3599" t="inlineStr">
        <is>
          <t>THSLGGGT</t>
        </is>
      </c>
      <c r="Q3599" t="inlineStr">
        <is>
          <t>Internal</t>
        </is>
      </c>
      <c r="R3599" t="inlineStr"/>
      <c r="S3599" t="inlineStr">
        <is>
          <t>S01.278</t>
        </is>
      </c>
      <c r="T3599" t="inlineStr">
        <is>
          <t>HtrA2 peptidase</t>
        </is>
      </c>
    </row>
    <row r="3600">
      <c r="A3600" s="1" t="n">
        <v>3598</v>
      </c>
      <c r="B3600" t="inlineStr">
        <is>
          <t>FVTKINMNGVNSSNGVVDPR</t>
        </is>
      </c>
      <c r="C3600" t="inlineStr">
        <is>
          <t>Q13404</t>
        </is>
      </c>
      <c r="D3600" t="inlineStr">
        <is>
          <t>UB2V1_HUMAN</t>
        </is>
      </c>
      <c r="E3600" t="inlineStr">
        <is>
          <t>MAATTGSGVKVPRNFRLLEELEEGQKGVGDGTVSWGLEDDEDMTLTRWTGMIIGPPRTIYENRIYSLKIECGPKYPEAPPFVRFVTKINMNGVNSSNGVVDPRAISVLAKWQNSYSIKVVLQELRRLMMSKENMKLPQPPEGQCYSN</t>
        </is>
      </c>
      <c r="F3600" t="inlineStr">
        <is>
          <t>RecName: Full=Ubiquitin-conjugating enzyme E2 variant 1; Short=UEV-1; AltName: Full=CROC-1; AltName: Full=TRAF6-regulated IKK activator 1 beta Uev1A;</t>
        </is>
      </c>
      <c r="G3600" t="inlineStr">
        <is>
          <t>3D-structure|Acetylation|Alternative splicing|Direct protein sequencing|Nucleus|Reference proteome|Ubl conjugation pathway</t>
        </is>
      </c>
      <c r="H3600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3600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3600" t="inlineStr"/>
      <c r="K3600" t="n">
        <v>147</v>
      </c>
      <c r="L3600" t="n">
        <v>84</v>
      </c>
      <c r="M3600" t="n">
        <v>103</v>
      </c>
      <c r="N3600" t="n">
        <v>83</v>
      </c>
      <c r="O3600" t="inlineStr">
        <is>
          <t>PFVR(83).(84)FVTKINMNGVNSSNGVVDPR</t>
        </is>
      </c>
      <c r="P3600" t="inlineStr">
        <is>
          <t>PFVRFVTK</t>
        </is>
      </c>
      <c r="Q3600" t="inlineStr">
        <is>
          <t>Internal</t>
        </is>
      </c>
      <c r="R3600" t="inlineStr"/>
      <c r="S3600" t="inlineStr"/>
      <c r="T3600" t="inlineStr"/>
    </row>
    <row r="3601">
      <c r="A3601" s="1" t="n">
        <v>3599</v>
      </c>
      <c r="B3601" t="inlineStr">
        <is>
          <t>QEIIKMFDER</t>
        </is>
      </c>
      <c r="C3601" t="inlineStr">
        <is>
          <t>Q07092</t>
        </is>
      </c>
      <c r="D3601" t="inlineStr">
        <is>
          <t>COGA1_HUMAN</t>
        </is>
      </c>
      <c r="E3601" t="inlineStr">
        <is>
          <t>MWVSWAPGLWLLGLWATFGHGANTGAQCPPSQQEGLKLEHSSSLPANVTGFNLIHRLSLMKTSAIKKIRNPKGPLILRLGAAPVTQPTRRVFPRGLPEEFALVLTLLLKKHTHQKTWYLFQVTDANGYPQISLEVNSQERSLELRAQGQDGDFVSCIFPVPQLFDLRWHKLMLSVAGRVASVHVDCSSASSQPLGPRRPMRPVGHVFLGLDAEQGKPVSFDLQQVHIYCDPELVLEEGCCEILPAGCPPETSKARRDTQSNELIEINPQSEGKVYTRCFCLEEPQNSEVDAQLTGRISQKAERGAKVHQETAADECPPCVHGARDSNVTLAPSGPKGGKGERGLPGPPGSKGEKGARGNDCVRISPDAPLQCAEGPKGEKGESGALGPSGLPGSTGEKGQKGEKGDGGIKGVPGKPGRDGRPGEICVIGPKGQKGDPGFVGPEGLAGEPGPPGLPGPPGIGLPGTPGDPGGPPGPKGDKGSSGIPGKEGPGGKPGKPGVKGEKGDPCEVCPTLPEGFQNFVGLPGKPGPKGEPGDPVPARGDPGIQGIKGEKGEPCLSCSSVVGAQHLVSSTGASGDVGSPGFGLPGLPGRAGVPGLKGEKGNFGEAGPAGSPGPPGPVGPAGIKGAKGEPCEPCPALSNLQDGDVRVVALPGPSGEKGEPGPPGFGLPGKQGKAGERGLKGQKGDAGNPGDPGTPGTTGRPGLSGEPGVQGPAGPKGEKGDGCTACPSLQGTVTDMAGRPGQPGPKGEQGPEGVGRPGKPGQPGLPGVQGPPGLKGVQGEPGPPGRGVQGPQGEPGAPGLPGIQGLPGPRGPPGPTGEKGAQGSPGVKGATGPVGPPGASVSGPPGRDGQQGQTGLRGTPGEKGPRGEKGEPGECSCPSQGDLIFSGMPGAPGLWMGSSWQPGPQGPPGIPGPPGPPGVPGLQGVPGNNGLPGQPGLTAELGSLPIEQHLLKSICGDCVQGQRAHPGYLVEKGEKGDQGIPGVPGLDNCAQCFLSLERPRAEEARGDNSEGDPGCVGSPGLPGPPGLPGQRGEEGPPGMRGSPGPPGPIGPPGFPGAVGSPGLPGLQGERGLTGLTGDKGEPGPPGQPGYPGATGPPGLPGIKGERGYTGSAGEKGEPGPPGSEGLPGPPGPAGPRGERGPQGNSGEKGDQGFQGQPGFPGPPGPPGFPGKVGSPGPPGPQAEKGSEGIRGPSGLPGSPGPPGPPGIQGPAGLDGLDGKDGKPGLRGDPGPAGPPGLMGPPGFKGKTGHPGLPGPKGDCGKPGPPGSTGRPGAEGEPGAMGPQGRPGPPGHVGPPGPPGQPGPAGISAVGLKGDRGATGERGLAGLPGQPGPPGHPGPPGEPGTDGAAGKEGPPGKQGFYGPPGPKGDPGAAGQKGQAGEKGRAGMPGGPGKSGSMGPVGPPGPAGERGHPGAPGPSGSPGLPGVPGSMGDMVNYDEIKRFIRQEIIKMFDERMAYYTSRMQFPMEMAAAPGRPGPPGKDGAPGRPGAPGSPGLPGQIGREGRQGLPGVRGLPGTKGEKGDIGIGIAGENGLPGPPGPQGPPGYGKMGATGPMGQQGIPGIPGPPGPMGQPGKAGHCNPSDCFGAMPMEQQYPPMKTMKGPFG</t>
        </is>
      </c>
      <c r="F3601" t="inlineStr">
        <is>
          <t>RecName: Full=Collagen alpha-1(XVI) chain; Flags: Precursor;</t>
        </is>
      </c>
      <c r="G3601" t="inlineStr">
        <is>
          <t>Alternative splicing|Cell adhesion|Collagen|Direct protein sequencing|Extracellular matrix|Glycoprotein|Hydroxylation|Reference proteome|Repeat|Secreted|Signal</t>
        </is>
      </c>
      <c r="H3601" t="inlineStr">
        <is>
          <t>GO:0005594|GO:0005597|GO:0062023|GO:0005788|GO:0005576|GO:0005615|GO:0030020|GO:0005178|GO:0007155|GO:0033627|GO:0071230|GO:0030198|GO:0007565|GO:0033622|GO:0007229|GO:0051894</t>
        </is>
      </c>
      <c r="I3601" t="inlineStr">
        <is>
          <t>C:collagen type IX trimer|C:collagen type XVI trimer|C:collagen-containing extracellular matrix|C:endoplasmic reticulum lumen|C:extracellular region|C:extracellular space|F:extracellular matrix structural constituent conferring tensile strength|F:integrin binding|P:cell adhesion|P:cell adhesion mediated by integrin|P:cellular response to amino acid stimulus|P:extracellular matrix organization|P:female pregnancy|P:integrin activation|P:integrin-mediated signaling pathway|P:positive regulation of focal adhesion assembly</t>
        </is>
      </c>
      <c r="J3601" t="inlineStr"/>
      <c r="K3601" t="n">
        <v>1604</v>
      </c>
      <c r="L3601" t="n">
        <v>1445</v>
      </c>
      <c r="M3601" t="n">
        <v>1454</v>
      </c>
      <c r="N3601" t="n">
        <v>1444</v>
      </c>
      <c r="O3601" t="inlineStr">
        <is>
          <t>RFIR(1444).(1445)QEIIKMFDER</t>
        </is>
      </c>
      <c r="P3601" t="inlineStr">
        <is>
          <t>RFIRQEII</t>
        </is>
      </c>
      <c r="Q3601" t="inlineStr">
        <is>
          <t>Internal</t>
        </is>
      </c>
      <c r="R3601" t="inlineStr"/>
      <c r="S3601" t="inlineStr"/>
      <c r="T3601" t="inlineStr"/>
    </row>
    <row r="3602">
      <c r="A3602" s="1" t="n">
        <v>3600</v>
      </c>
      <c r="B3602" t="inlineStr">
        <is>
          <t>PDSWDKDVYPEPPR</t>
        </is>
      </c>
      <c r="C3602" t="inlineStr">
        <is>
          <t>O96000</t>
        </is>
      </c>
      <c r="D3602" t="inlineStr">
        <is>
          <t>NDUBA_HUMAN</t>
        </is>
      </c>
      <c r="E3602" t="inlineStr">
        <is>
          <t>MPDSWDKDVYPEPPRRTPVQPNPIVYMMKAFDLIVDRPVTLVREFIERQHAKNRYYYYHRQYRRVPDITECKEEDIMCMYEAEMQWKRDYKVDQEIINIMQDRLKACQQREGQNYQQNCIKEVEQFTQVAKAYQDRYQDLGAYSSARKCLAKQRQRMLQERKAAKEAAAATS</t>
        </is>
      </c>
      <c r="F3602" t="inlineStr">
        <is>
          <t>RecName: Full=NADH dehydrogenase [ubiquinone] 1 beta subcomplex subunit 10; AltName: Full=Complex I-PDSW; Short=CI-PDSW; AltName: Full=NADH-ubiquinone oxidoreductase PDSW subunit;</t>
        </is>
      </c>
      <c r="G3602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3602" t="inlineStr">
        <is>
          <t>GO:0005743|GO:0005747|GO:0008137|GO:0009060|GO:0006120|GO:0032981|GO:0042776</t>
        </is>
      </c>
      <c r="I3602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3602" t="inlineStr"/>
      <c r="K3602" t="n">
        <v>172</v>
      </c>
      <c r="L3602" t="n">
        <v>2</v>
      </c>
      <c r="M3602" t="n">
        <v>15</v>
      </c>
      <c r="N3602" t="n">
        <v>1</v>
      </c>
      <c r="O3602" t="inlineStr">
        <is>
          <t>M(1).(2)PDSWDKDVYPEPPR</t>
        </is>
      </c>
      <c r="P3602" t="inlineStr">
        <is>
          <t>---MPDSW</t>
        </is>
      </c>
      <c r="Q3602" t="inlineStr">
        <is>
          <t>Met removed</t>
        </is>
      </c>
      <c r="R3602" t="inlineStr"/>
      <c r="S3602" t="inlineStr"/>
      <c r="T3602" t="inlineStr"/>
    </row>
    <row r="3603">
      <c r="A3603" s="1" t="n">
        <v>3601</v>
      </c>
      <c r="B3603" t="inlineStr">
        <is>
          <t>GAFGKPQGTVAR</t>
        </is>
      </c>
      <c r="C3603" t="inlineStr">
        <is>
          <t>P27635</t>
        </is>
      </c>
      <c r="D3603" t="inlineStr">
        <is>
          <t>RL10_HUMAN</t>
        </is>
      </c>
      <c r="E3603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3603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3603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3603" t="inlineStr">
        <is>
          <t>GO:0005829|GO:0022625|GO:0022626|GO:0005783|GO:0016020|GO:0005634|GO:0032991|GO:0003723|GO:0003735|GO:0045182|GO:0002181|GO:1990403|GO:0043066|GO:0000122|GO:0006417|GO:0000027|GO:0006412</t>
        </is>
      </c>
      <c r="I3603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3603" t="inlineStr"/>
      <c r="K3603" t="n">
        <v>214</v>
      </c>
      <c r="L3603" t="n">
        <v>117</v>
      </c>
      <c r="M3603" t="n">
        <v>128</v>
      </c>
      <c r="N3603" t="n">
        <v>116</v>
      </c>
      <c r="O3603" t="inlineStr">
        <is>
          <t>TGMR(116).(117)GAFGKPQGTVAR</t>
        </is>
      </c>
      <c r="P3603" t="inlineStr">
        <is>
          <t>TGMRGAFG</t>
        </is>
      </c>
      <c r="Q3603" t="inlineStr">
        <is>
          <t>Internal</t>
        </is>
      </c>
      <c r="R3603" t="inlineStr"/>
      <c r="S3603" t="inlineStr">
        <is>
          <t>S01.135|S01.151</t>
        </is>
      </c>
      <c r="T3603" t="inlineStr">
        <is>
          <t>granzyme A|trypsin 1</t>
        </is>
      </c>
    </row>
    <row r="3604">
      <c r="A3604" s="1" t="n">
        <v>3602</v>
      </c>
      <c r="B3604" t="inlineStr">
        <is>
          <t>ALQPLEEGEDEEKVSHQAGDHWLIR</t>
        </is>
      </c>
      <c r="C3604" t="inlineStr">
        <is>
          <t>Q14764</t>
        </is>
      </c>
      <c r="D3604" t="inlineStr">
        <is>
          <t>MVP_HUMAN</t>
        </is>
      </c>
      <c r="E3604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3604" t="inlineStr">
        <is>
          <t>RecName: Full=Major vault protein; Short=MVP; AltName: Full=Lung resistance-related protein;</t>
        </is>
      </c>
      <c r="G3604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3604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3604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3604" t="inlineStr"/>
      <c r="K3604" t="n">
        <v>893</v>
      </c>
      <c r="L3604" t="n">
        <v>336</v>
      </c>
      <c r="M3604" t="n">
        <v>360</v>
      </c>
      <c r="N3604" t="n">
        <v>335</v>
      </c>
      <c r="O3604" t="inlineStr">
        <is>
          <t>LLLR(335).(336)ALQPLEEGEDEEKVSHQAGDHWLIR</t>
        </is>
      </c>
      <c r="P3604" t="inlineStr">
        <is>
          <t>LLLRALQP</t>
        </is>
      </c>
      <c r="Q3604" t="inlineStr">
        <is>
          <t>Internal</t>
        </is>
      </c>
      <c r="R3604" t="inlineStr"/>
      <c r="S3604" t="inlineStr"/>
      <c r="T3604" t="inlineStr"/>
    </row>
    <row r="3605">
      <c r="A3605" s="1" t="n">
        <v>3603</v>
      </c>
      <c r="B3605" t="inlineStr">
        <is>
          <t>MMITSQDVLHSWAVPTLGLKTDAIPGR</t>
        </is>
      </c>
      <c r="C3605" t="inlineStr">
        <is>
          <t>P00403</t>
        </is>
      </c>
      <c r="D3605" t="inlineStr">
        <is>
          <t>COX2_HUMAN</t>
        </is>
      </c>
      <c r="E3605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3605" t="inlineStr">
        <is>
          <t>RecName: Full=Cytochrome c oxidase subunit 2; EC=7.1.1.9; AltName: Full=Cytochrome c oxidase polypeptide II;</t>
        </is>
      </c>
      <c r="G3605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3605" t="inlineStr">
        <is>
          <t>GO:0016020|GO:0005743|GO:0005751|GO:0005739|GO:0045277|GO:0005507|GO:0004129|GO:0042773|GO:0045333|GO:0007595|GO:0006123|GO:2001171|GO:0010729</t>
        </is>
      </c>
      <c r="I3605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3605" t="inlineStr"/>
      <c r="K3605" t="n">
        <v>227</v>
      </c>
      <c r="L3605" t="n">
        <v>152</v>
      </c>
      <c r="M3605" t="n">
        <v>178</v>
      </c>
      <c r="N3605" t="n">
        <v>151</v>
      </c>
      <c r="O3605" t="inlineStr">
        <is>
          <t>APIR(151).(152)MMITSQDVLHSWAVPTLGLKTDAIPGR</t>
        </is>
      </c>
      <c r="P3605" t="inlineStr">
        <is>
          <t>APIRMMIT</t>
        </is>
      </c>
      <c r="Q3605" t="inlineStr">
        <is>
          <t>Internal</t>
        </is>
      </c>
      <c r="R3605" t="inlineStr"/>
      <c r="S3605" t="inlineStr">
        <is>
          <t>S01.151</t>
        </is>
      </c>
      <c r="T3605" t="inlineStr">
        <is>
          <t>trypsin 1</t>
        </is>
      </c>
    </row>
    <row r="3606">
      <c r="A3606" s="1" t="n">
        <v>3604</v>
      </c>
      <c r="B3606" t="inlineStr">
        <is>
          <t>KVGLIAAR</t>
        </is>
      </c>
      <c r="C3606" t="inlineStr">
        <is>
          <t>P62917</t>
        </is>
      </c>
      <c r="D3606" t="inlineStr">
        <is>
          <t>RL8_HUMAN</t>
        </is>
      </c>
      <c r="E3606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3606" t="inlineStr">
        <is>
          <t>RecName: Full=Large ribosomal subunit protein uL2 {ECO:0000303|PubMed:24524803}; AltName: Full=60S ribosomal protein L8;</t>
        </is>
      </c>
      <c r="G3606" t="inlineStr">
        <is>
          <t>3D-structure|Cytoplasm|Direct protein sequencing|Hydroxylation|Isopeptide bond|Reference proteome|Ribonucleoprotein|Ribosomal protein|RNA-binding|rRNA-binding|Ubl conjugation</t>
        </is>
      </c>
      <c r="H3606" t="inlineStr">
        <is>
          <t>GO:0005737|GO:0005829|GO:0022625|GO:0022626|GO:0005925|GO:0016020|GO:0042788|GO:0098794|GO:0014069|GO:0003723|GO:0019843|GO:0003735|GO:0002181|GO:0006412</t>
        </is>
      </c>
      <c r="I3606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3606" t="inlineStr"/>
      <c r="K3606" t="n">
        <v>257</v>
      </c>
      <c r="L3606" t="n">
        <v>234</v>
      </c>
      <c r="M3606" t="n">
        <v>241</v>
      </c>
      <c r="N3606" t="n">
        <v>233</v>
      </c>
      <c r="O3606" t="inlineStr">
        <is>
          <t>PAGR(233).(234)KVGLIAAR</t>
        </is>
      </c>
      <c r="P3606" t="inlineStr">
        <is>
          <t>PAGRKVGL</t>
        </is>
      </c>
      <c r="Q3606" t="inlineStr">
        <is>
          <t>Internal</t>
        </is>
      </c>
      <c r="R3606" t="inlineStr"/>
      <c r="S3606" t="inlineStr">
        <is>
          <t>S01.151</t>
        </is>
      </c>
      <c r="T3606" t="inlineStr">
        <is>
          <t>trypsin 1</t>
        </is>
      </c>
    </row>
    <row r="3607">
      <c r="A3607" s="1" t="n">
        <v>3605</v>
      </c>
      <c r="B3607" t="inlineStr">
        <is>
          <t>NSVTGGTAAFEPSVDYCVVKIPR</t>
        </is>
      </c>
      <c r="C3607" t="inlineStr">
        <is>
          <t>P27708</t>
        </is>
      </c>
      <c r="D3607" t="inlineStr">
        <is>
          <t>PYR1_HUMAN</t>
        </is>
      </c>
      <c r="E3607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3607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3607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3607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3607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3607" t="inlineStr"/>
      <c r="K3607" t="n">
        <v>2225</v>
      </c>
      <c r="L3607" t="n">
        <v>720</v>
      </c>
      <c r="M3607" t="n">
        <v>742</v>
      </c>
      <c r="N3607" t="n">
        <v>719</v>
      </c>
      <c r="O3607" t="inlineStr">
        <is>
          <t>PELR(719).(720)NSVTGGTAAFEPSVDYCVVKIPR</t>
        </is>
      </c>
      <c r="P3607" t="inlineStr">
        <is>
          <t>PELRNSVT</t>
        </is>
      </c>
      <c r="Q3607" t="inlineStr">
        <is>
          <t>Internal</t>
        </is>
      </c>
      <c r="R3607" t="inlineStr"/>
      <c r="S3607" t="inlineStr">
        <is>
          <t>S01.151</t>
        </is>
      </c>
      <c r="T3607" t="inlineStr">
        <is>
          <t>trypsin 1</t>
        </is>
      </c>
    </row>
    <row r="3608">
      <c r="A3608" s="1" t="n">
        <v>3606</v>
      </c>
      <c r="B3608" t="inlineStr">
        <is>
          <t>EKIDLENTLEQEQEALVNR</t>
        </is>
      </c>
      <c r="C3608" t="inlineStr">
        <is>
          <t>Q16204</t>
        </is>
      </c>
      <c r="D3608" t="inlineStr">
        <is>
          <t>CCDC6_HUMAN</t>
        </is>
      </c>
      <c r="E3608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3608" t="inlineStr">
        <is>
          <t>RecName: Full=Coiled-coil domain-containing protein 6; AltName: Full=Papillary thyroid carcinoma-encoded protein; AltName: Full=Protein H4;</t>
        </is>
      </c>
      <c r="G3608" t="inlineStr">
        <is>
          <t>Acetylation|Chromosomal rearrangement|Coiled coil|Cytoplasm|Cytoskeleton|Methylation|Phosphoprotein|Proto-oncogene|Reference proteome|Repeat|SH3-binding</t>
        </is>
      </c>
      <c r="H3608" t="inlineStr">
        <is>
          <t>GO:0005856|GO:0005829|GO:0042802|GO:0017124|GO:0005200</t>
        </is>
      </c>
      <c r="I3608" t="inlineStr">
        <is>
          <t>C:cytoskeleton|C:cytosol|F:identical protein binding|F:SH3 domain binding|F:structural constituent of cytoskeleton</t>
        </is>
      </c>
      <c r="J3608" t="inlineStr"/>
      <c r="K3608" t="n">
        <v>474</v>
      </c>
      <c r="L3608" t="n">
        <v>198</v>
      </c>
      <c r="M3608" t="n">
        <v>216</v>
      </c>
      <c r="N3608" t="n">
        <v>197</v>
      </c>
      <c r="O3608" t="inlineStr">
        <is>
          <t>QLRR(197).(198)EKIDLENTLEQEQEALVNR</t>
        </is>
      </c>
      <c r="P3608" t="inlineStr">
        <is>
          <t>QLRREKID</t>
        </is>
      </c>
      <c r="Q3608" t="inlineStr">
        <is>
          <t>Internal</t>
        </is>
      </c>
      <c r="R3608" t="inlineStr"/>
      <c r="S3608" t="inlineStr">
        <is>
          <t>S01.151</t>
        </is>
      </c>
      <c r="T3608" t="inlineStr">
        <is>
          <t>trypsin 1</t>
        </is>
      </c>
    </row>
    <row r="3609">
      <c r="A3609" s="1" t="n">
        <v>3607</v>
      </c>
      <c r="B3609" t="inlineStr">
        <is>
          <t>LSPEPWTPETGLVTDAFKLKR</t>
        </is>
      </c>
      <c r="C3609" t="inlineStr">
        <is>
          <t>O95573</t>
        </is>
      </c>
      <c r="D3609" t="inlineStr">
        <is>
          <t>ACSL3_HUMAN</t>
        </is>
      </c>
      <c r="E3609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3609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3609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3609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3609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3609" t="inlineStr"/>
      <c r="K3609" t="n">
        <v>720</v>
      </c>
      <c r="L3609" t="n">
        <v>682</v>
      </c>
      <c r="M3609" t="n">
        <v>702</v>
      </c>
      <c r="N3609" t="n">
        <v>681</v>
      </c>
      <c r="O3609" t="inlineStr">
        <is>
          <t>VKIR(681).(682)LSPEPWTPETGLVTDAFKLKR</t>
        </is>
      </c>
      <c r="P3609" t="inlineStr">
        <is>
          <t>VKIRLSPE</t>
        </is>
      </c>
      <c r="Q3609" t="inlineStr">
        <is>
          <t>Internal</t>
        </is>
      </c>
      <c r="R3609" t="inlineStr"/>
      <c r="S3609" t="inlineStr"/>
      <c r="T3609" t="inlineStr"/>
    </row>
    <row r="3610">
      <c r="A3610" s="1" t="n">
        <v>3608</v>
      </c>
      <c r="B3610" t="inlineStr">
        <is>
          <t>AAAKCLDAVVSTR</t>
        </is>
      </c>
      <c r="C3610" t="inlineStr">
        <is>
          <t>Q86VP6</t>
        </is>
      </c>
      <c r="D3610" t="inlineStr">
        <is>
          <t>CAND1_HUMAN</t>
        </is>
      </c>
      <c r="E361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361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3610" t="inlineStr">
        <is>
          <t>3D-structure|Acetylation|Alternative splicing|Cytoplasm|Direct protein sequencing|Nucleus|Phosphoprotein|Reference proteome|Repeat|Ubl conjugation pathway</t>
        </is>
      </c>
      <c r="H361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361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3610" t="inlineStr"/>
      <c r="K3610" t="n">
        <v>1230</v>
      </c>
      <c r="L3610" t="n">
        <v>352</v>
      </c>
      <c r="M3610" t="n">
        <v>364</v>
      </c>
      <c r="N3610" t="n">
        <v>351</v>
      </c>
      <c r="O3610" t="inlineStr">
        <is>
          <t>KVRR(351).(352)AAAKCLDAVVSTR</t>
        </is>
      </c>
      <c r="P3610" t="inlineStr">
        <is>
          <t>KVRRAAAK</t>
        </is>
      </c>
      <c r="Q3610" t="inlineStr">
        <is>
          <t>Internal</t>
        </is>
      </c>
      <c r="R3610" t="inlineStr"/>
      <c r="S3610" t="inlineStr"/>
      <c r="T3610" t="inlineStr"/>
    </row>
    <row r="3611">
      <c r="A3611" s="1" t="n">
        <v>3609</v>
      </c>
      <c r="B3611" t="inlineStr">
        <is>
          <t>TLKLCFSTAQHAS</t>
        </is>
      </c>
      <c r="C3611" t="inlineStr">
        <is>
          <t>P14866</t>
        </is>
      </c>
      <c r="D3611" t="inlineStr">
        <is>
          <t>HNRPL_HUMAN</t>
        </is>
      </c>
      <c r="E361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611" t="inlineStr">
        <is>
          <t>RecName: Full=Heterogeneous nuclear ribonucleoprotein L; Short=hnRNP L;</t>
        </is>
      </c>
      <c r="G361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611" t="inlineStr">
        <is>
          <t>GO:0000785|GO:0005737|GO:0070062|GO:0016020|GO:0005654|GO:0005634|GO:1990904|GO:0035770|GO:0003729|GO:0097157|GO:0003723|GO:0000976|GO:0006397|GO:0045892|GO:0000381|GO:0043484|GO:0006396</t>
        </is>
      </c>
      <c r="I361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611" t="inlineStr"/>
      <c r="K3611" t="n">
        <v>589</v>
      </c>
      <c r="L3611" t="n">
        <v>577</v>
      </c>
      <c r="M3611" t="n">
        <v>589</v>
      </c>
      <c r="N3611" t="n">
        <v>576</v>
      </c>
      <c r="O3611" t="inlineStr">
        <is>
          <t>PYPY(576).(577)TLKLCFSTAQHAS</t>
        </is>
      </c>
      <c r="P3611" t="inlineStr">
        <is>
          <t>PYPYTLKL</t>
        </is>
      </c>
      <c r="Q3611" t="inlineStr">
        <is>
          <t>Internal</t>
        </is>
      </c>
      <c r="R3611" t="inlineStr"/>
      <c r="S3611" t="inlineStr"/>
      <c r="T3611" t="inlineStr"/>
    </row>
    <row r="3612">
      <c r="A3612" s="1" t="n">
        <v>3610</v>
      </c>
      <c r="B3612" t="inlineStr">
        <is>
          <t>TKIKADPDGPEAQAEACSGER</t>
        </is>
      </c>
      <c r="C3612" t="inlineStr">
        <is>
          <t>Q9NX24</t>
        </is>
      </c>
      <c r="D3612" t="inlineStr">
        <is>
          <t>NHP2_HUMAN</t>
        </is>
      </c>
      <c r="E3612" t="inlineStr">
        <is>
          <t>MTKIKADPDGPEAQAEACSGERTYQELLVNQNPIAQPLASRRLTRKLYKCIKKAVKQKQIRRGVKEVQKFVNKGEKGIMVLAGDTLPIEVYCHLPVMCEDRNLPYVYIPSKTDLGAAAGSKRPTCVIMVKPHEEYQEAYDECLEEVQSLPLPL</t>
        </is>
      </c>
      <c r="F3612" t="inlineStr">
        <is>
          <t>RecName: Full=H/ACA ribonucleoprotein complex subunit 2; AltName: Full=Nucleolar protein family A member 2; AltName: Full=snoRNP protein NHP2;</t>
        </is>
      </c>
      <c r="G3612" t="inlineStr">
        <is>
          <t>3D-structure|Disease variant|Dyskeratosis congenita|Isopeptide bond|Nucleus|Phosphoprotein|Reference proteome|Ribonucleoprotein|Ribosome biogenesis|RNA-binding|rRNA processing|Ubl conjugation</t>
        </is>
      </c>
      <c r="H3612" t="inlineStr">
        <is>
          <t>GO:0072589|GO:0031429|GO:0090661|GO:0000781|GO:0022625|GO:0005654|GO:0005732|GO:0005697|GO:0034513|GO:0003730|GO:0003723|GO:0070034|GO:0034511|GO:0000470|GO:1904874|GO:0006364|GO:0031118|GO:0000454|GO:0031120|GO:0007004</t>
        </is>
      </c>
      <c r="I3612" t="inlineStr">
        <is>
          <t>C:box H/ACA scaRNP complex|C:box H/ACA snoRNP complex|C:box H/ACA telomerase RNP complex|C:chromosome, telomeric region|C:cytosolic large ribosomal subunit|C:nucleoplasm|C:sno(s)RNA-containing ribonucleoprotein complex|C:telomerase holoenzyme complex|F:box H/ACA snoRNA binding|F:mRNA 3'-UTR binding|F:RNA binding|F:telomerase RNA binding|F:U3 snoRNA binding|P:maturation of LSU-rRNA|P:positive regulation of telomerase RNA localization to Cajal body|P:rRNA processing|P:rRNA pseudouridine synthesis|P:snoRNA guided rRNA pseudouridine synthesis|P:snRNA pseudouridine synthesis|P:telomere maintenance via telomerase</t>
        </is>
      </c>
      <c r="J3612" t="inlineStr"/>
      <c r="K3612" t="n">
        <v>153</v>
      </c>
      <c r="L3612" t="n">
        <v>2</v>
      </c>
      <c r="M3612" t="n">
        <v>22</v>
      </c>
      <c r="N3612" t="n">
        <v>1</v>
      </c>
      <c r="O3612" t="inlineStr">
        <is>
          <t>M(1).(2)TKIKADPDGPEAQAEACSGER</t>
        </is>
      </c>
      <c r="P3612" t="inlineStr">
        <is>
          <t>---MTKIK</t>
        </is>
      </c>
      <c r="Q3612" t="inlineStr">
        <is>
          <t>Met removed</t>
        </is>
      </c>
      <c r="R3612" t="inlineStr"/>
      <c r="S3612" t="inlineStr">
        <is>
          <t>CLE_M24</t>
        </is>
      </c>
      <c r="T3612" t="inlineStr">
        <is>
          <t>Unknown</t>
        </is>
      </c>
    </row>
    <row r="3613">
      <c r="A3613" s="1" t="n">
        <v>3611</v>
      </c>
      <c r="B3613" t="inlineStr">
        <is>
          <t>DVVYALKR</t>
        </is>
      </c>
      <c r="C3613" t="inlineStr">
        <is>
          <t>P62805</t>
        </is>
      </c>
      <c r="D3613" t="inlineStr">
        <is>
          <t>H4_HUMAN</t>
        </is>
      </c>
      <c r="E3613" t="inlineStr">
        <is>
          <t>MSGRGKGGKGLGKGGAKRHRKVLRDNIQGITKPAIRRLARRGGVKRISGLIYEETRGVLKVFLENVIRDAVTYTEHAKRKTVTAMDVVYALKRQGRTLYGFGG</t>
        </is>
      </c>
      <c r="F3613" t="inlineStr">
        <is>
          <t>RecName: Full=Histone H4;</t>
        </is>
      </c>
      <c r="G3613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613" t="inlineStr">
        <is>
          <t>GO:0043505|GO:0000781|GO:0070062|GO:0005576|GO:0016020|GO:0005654|GO:0000786|GO:0005634|GO:0032991|GO:0003677|GO:0046982|GO:0003723|GO:0030527|GO:0045653|GO:0006334|GO:0061644|GO:0032200</t>
        </is>
      </c>
      <c r="I3613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3613" t="inlineStr"/>
      <c r="K3613" t="n">
        <v>103</v>
      </c>
      <c r="L3613" t="n">
        <v>86</v>
      </c>
      <c r="M3613" t="n">
        <v>93</v>
      </c>
      <c r="N3613" t="n">
        <v>85</v>
      </c>
      <c r="O3613" t="inlineStr">
        <is>
          <t>VTAM(85).(86)DVVYALKR</t>
        </is>
      </c>
      <c r="P3613" t="inlineStr">
        <is>
          <t>VTAMDVVY</t>
        </is>
      </c>
      <c r="Q3613" t="inlineStr">
        <is>
          <t>Internal</t>
        </is>
      </c>
      <c r="R3613" t="inlineStr"/>
      <c r="S3613" t="inlineStr">
        <is>
          <t>A32.002</t>
        </is>
      </c>
      <c r="T3613" t="inlineStr">
        <is>
          <t>RC1339 g.p. ({Rickettsia conorii})</t>
        </is>
      </c>
    </row>
    <row r="3614">
      <c r="A3614" s="1" t="n">
        <v>3612</v>
      </c>
      <c r="B3614" t="inlineStr">
        <is>
          <t>SELVQSGKSEISELRR</t>
        </is>
      </c>
      <c r="C3614" t="inlineStr">
        <is>
          <t>P02533</t>
        </is>
      </c>
      <c r="D3614" t="inlineStr">
        <is>
          <t>K1C14_HUMAN</t>
        </is>
      </c>
      <c r="E361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614" t="inlineStr">
        <is>
          <t>RecName: Full=Keratin, type I cytoskeletal 14; AltName: Full=Cytokeratin-14; Short=CK-14; AltName: Full=Keratin-14; Short=K14;</t>
        </is>
      </c>
      <c r="G361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61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61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614" t="inlineStr"/>
      <c r="K3614" t="n">
        <v>472</v>
      </c>
      <c r="L3614" t="n">
        <v>321</v>
      </c>
      <c r="M3614" t="n">
        <v>336</v>
      </c>
      <c r="N3614" t="n">
        <v>320</v>
      </c>
      <c r="O3614" t="inlineStr">
        <is>
          <t>VATN(320).(321)SELVQSGKSEISELRR</t>
        </is>
      </c>
      <c r="P3614" t="inlineStr">
        <is>
          <t>VATNSELV</t>
        </is>
      </c>
      <c r="Q3614" t="inlineStr">
        <is>
          <t>Internal</t>
        </is>
      </c>
      <c r="R3614" t="inlineStr"/>
      <c r="S3614" t="inlineStr"/>
      <c r="T3614" t="inlineStr"/>
    </row>
    <row r="3615">
      <c r="A3615" s="1" t="n">
        <v>3613</v>
      </c>
      <c r="B3615" t="inlineStr">
        <is>
          <t>VFSGLVSTGLKVR</t>
        </is>
      </c>
      <c r="C3615" t="inlineStr">
        <is>
          <t>P13639</t>
        </is>
      </c>
      <c r="D3615" t="inlineStr">
        <is>
          <t>EF2_HUMAN</t>
        </is>
      </c>
      <c r="E361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615" t="inlineStr">
        <is>
          <t>RecName: Full=Elongation factor 2; Short=EF-2; EC=3.6.5.- {ECO:0000305|PubMed:26593721};</t>
        </is>
      </c>
      <c r="G361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61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61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615" t="inlineStr"/>
      <c r="K3615" t="n">
        <v>858</v>
      </c>
      <c r="L3615" t="n">
        <v>416</v>
      </c>
      <c r="M3615" t="n">
        <v>428</v>
      </c>
      <c r="N3615" t="n">
        <v>415</v>
      </c>
      <c r="O3615" t="inlineStr">
        <is>
          <t>AFGR(415).(416)VFSGLVSTGLKVR</t>
        </is>
      </c>
      <c r="P3615" t="inlineStr">
        <is>
          <t>AFGRVFSG</t>
        </is>
      </c>
      <c r="Q3615" t="inlineStr">
        <is>
          <t>Internal</t>
        </is>
      </c>
      <c r="R3615" t="inlineStr"/>
      <c r="S3615" t="inlineStr">
        <is>
          <t>S01.151</t>
        </is>
      </c>
      <c r="T3615" t="inlineStr">
        <is>
          <t>trypsin 1</t>
        </is>
      </c>
    </row>
    <row r="3616">
      <c r="A3616" s="1" t="n">
        <v>3614</v>
      </c>
      <c r="B3616" t="inlineStr">
        <is>
          <t>LPTVPLSGMYNKSGGKVR</t>
        </is>
      </c>
      <c r="C3616" t="inlineStr">
        <is>
          <t>O14562</t>
        </is>
      </c>
      <c r="D3616" t="inlineStr">
        <is>
          <t>UBFD1_HUMAN</t>
        </is>
      </c>
      <c r="E3616" t="inlineStr">
        <is>
          <t>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</t>
        </is>
      </c>
      <c r="F3616" t="inlineStr">
        <is>
          <t>RecName: Full=Ubiquitin domain-containing protein UBFD1; AltName: Full=Ubiquitin-binding protein homolog;</t>
        </is>
      </c>
      <c r="G3616" t="inlineStr">
        <is>
          <t>Reference proteome</t>
        </is>
      </c>
      <c r="H3616" t="inlineStr">
        <is>
          <t>GO:0045296|GO:0003723</t>
        </is>
      </c>
      <c r="I3616" t="inlineStr">
        <is>
          <t>F:cadherin binding|F:RNA binding</t>
        </is>
      </c>
      <c r="J3616" t="inlineStr"/>
      <c r="K3616" t="n">
        <v>309</v>
      </c>
      <c r="L3616" t="n">
        <v>213</v>
      </c>
      <c r="M3616" t="n">
        <v>230</v>
      </c>
      <c r="N3616" t="n">
        <v>212</v>
      </c>
      <c r="O3616" t="inlineStr">
        <is>
          <t>AQER(212).(213)LPTVPLSGMYNKSGGKVR</t>
        </is>
      </c>
      <c r="P3616" t="inlineStr">
        <is>
          <t>AQERLPTV</t>
        </is>
      </c>
      <c r="Q3616" t="inlineStr">
        <is>
          <t>Internal</t>
        </is>
      </c>
      <c r="R3616" t="inlineStr"/>
      <c r="S3616" t="inlineStr"/>
      <c r="T3616" t="inlineStr"/>
    </row>
    <row r="3617">
      <c r="A3617" s="1" t="n">
        <v>3615</v>
      </c>
      <c r="B3617" t="inlineStr">
        <is>
          <t>NNKFASFIDKVR</t>
        </is>
      </c>
      <c r="C3617" t="inlineStr">
        <is>
          <t>Q5XKE5</t>
        </is>
      </c>
      <c r="D3617" t="inlineStr">
        <is>
          <t>K2C79_HUMAN</t>
        </is>
      </c>
      <c r="E3617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3617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3617" t="inlineStr">
        <is>
          <t>Coiled coil|Intermediate filament|Keratin|Reference proteome</t>
        </is>
      </c>
      <c r="H3617" t="inlineStr">
        <is>
          <t>GO:0005829|GO:0070062|GO:0045095|GO:0019899|GO:0030280|GO:0045109|GO:0031424</t>
        </is>
      </c>
      <c r="I3617" t="inlineStr">
        <is>
          <t>C:cytosol|C:extracellular exosome|C:keratin filament|F:enzyme binding|F:structural constituent of skin epidermis|P:intermediate filament organization|P:keratinization</t>
        </is>
      </c>
      <c r="J3617" t="inlineStr"/>
      <c r="K3617" t="n">
        <v>535</v>
      </c>
      <c r="L3617" t="n">
        <v>150</v>
      </c>
      <c r="M3617" t="n">
        <v>161</v>
      </c>
      <c r="N3617" t="n">
        <v>149</v>
      </c>
      <c r="O3617" t="inlineStr">
        <is>
          <t>IKTL(149).(150)NNKFASFIDKVR</t>
        </is>
      </c>
      <c r="P3617" t="inlineStr">
        <is>
          <t>IKTLNNKF</t>
        </is>
      </c>
      <c r="Q3617" t="inlineStr">
        <is>
          <t>Internal</t>
        </is>
      </c>
      <c r="R3617" t="inlineStr"/>
      <c r="S3617" t="inlineStr"/>
      <c r="T3617" t="inlineStr"/>
    </row>
    <row r="3618">
      <c r="A3618" s="1" t="n">
        <v>3616</v>
      </c>
      <c r="B3618" t="inlineStr">
        <is>
          <t>LCEKCDGKCVICDSYVRPCTLVR</t>
        </is>
      </c>
      <c r="C3618" t="inlineStr">
        <is>
          <t>Q7RTV0</t>
        </is>
      </c>
      <c r="D3618" t="inlineStr">
        <is>
          <t>PHF5A_HUMAN</t>
        </is>
      </c>
      <c r="E3618" t="inlineStr">
        <is>
          <t>MAKHHPDLIFCRKQAGVAIGRLCEKCDGKCVICDSYVRPCTLVRICDECNYGSYQGRCVICGGPGVSDAYYCKECTIQEKDRDGCPKIVNLGSSKTDLFYERKKYGFKKR</t>
        </is>
      </c>
      <c r="F3618" t="inlineStr">
        <is>
          <t>RecName: Full=PHD finger-like domain-containing protein 5A; Short=PHD finger-like domain protein 5A; AltName: Full=Splicing factor 3B-associated 14 kDa protein; Short=SF3b14b;</t>
        </is>
      </c>
      <c r="G3618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3618" t="inlineStr">
        <is>
          <t>GO:0016363|GO:0016607|GO:0005654|GO:0005634|GO:0071011|GO:0005681|GO:0005689|GO:0005686|GO:0071005|GO:0005684|GO:0003677|GO:0003723|GO:0008270|GO:0000398|GO:0045893|GO:0048863|GO:1903241</t>
        </is>
      </c>
      <c r="I3618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3618" t="inlineStr"/>
      <c r="K3618" t="n">
        <v>110</v>
      </c>
      <c r="L3618" t="n">
        <v>22</v>
      </c>
      <c r="M3618" t="n">
        <v>44</v>
      </c>
      <c r="N3618" t="n">
        <v>21</v>
      </c>
      <c r="O3618" t="inlineStr">
        <is>
          <t>AIGR(21).(22)LCEKCDGKCVICDSYVRPCTLVR</t>
        </is>
      </c>
      <c r="P3618" t="inlineStr">
        <is>
          <t>AIGRLCEK</t>
        </is>
      </c>
      <c r="Q3618" t="inlineStr">
        <is>
          <t>Internal</t>
        </is>
      </c>
      <c r="R3618" t="inlineStr"/>
      <c r="S3618" t="inlineStr"/>
      <c r="T3618" t="inlineStr"/>
    </row>
    <row r="3619">
      <c r="A3619" s="1" t="n">
        <v>3617</v>
      </c>
      <c r="B3619" t="inlineStr">
        <is>
          <t>KASDSELER</t>
        </is>
      </c>
      <c r="C3619" t="inlineStr">
        <is>
          <t>Q15149</t>
        </is>
      </c>
      <c r="D3619" t="inlineStr">
        <is>
          <t>PLEC_HUMAN</t>
        </is>
      </c>
      <c r="E361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19" t="inlineStr">
        <is>
          <t>RecName: Full=Plectin; Short=PCN; Short=PLTN; AltName: Full=Hemidesmosomal protein 1; Short=HD1; AltName: Full=Plectin-1;</t>
        </is>
      </c>
      <c r="G361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1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61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19" t="inlineStr"/>
      <c r="K3619" t="n">
        <v>4684</v>
      </c>
      <c r="L3619" t="n">
        <v>2037</v>
      </c>
      <c r="M3619" t="n">
        <v>2045</v>
      </c>
      <c r="N3619" t="n">
        <v>2036</v>
      </c>
      <c r="O3619" t="inlineStr">
        <is>
          <t>AQLR(2036).(2037)KASDSELER</t>
        </is>
      </c>
      <c r="P3619" t="inlineStr">
        <is>
          <t>AQLRKASD</t>
        </is>
      </c>
      <c r="Q3619" t="inlineStr">
        <is>
          <t>Internal</t>
        </is>
      </c>
      <c r="R3619" t="inlineStr"/>
      <c r="S3619" t="inlineStr">
        <is>
          <t>C01.032|C01.036</t>
        </is>
      </c>
      <c r="T3619" t="inlineStr">
        <is>
          <t>cathepsin L|cathepsin K</t>
        </is>
      </c>
    </row>
    <row r="3620">
      <c r="A3620" s="1" t="n">
        <v>3618</v>
      </c>
      <c r="B3620" t="inlineStr">
        <is>
          <t>EMAGDNKLLGQFTLIGIPPAPR</t>
        </is>
      </c>
      <c r="C3620" t="inlineStr">
        <is>
          <t>P38646</t>
        </is>
      </c>
      <c r="D3620" t="inlineStr">
        <is>
          <t>GRP75_HUMAN</t>
        </is>
      </c>
      <c r="E362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62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62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62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62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620" t="inlineStr"/>
      <c r="K3620" t="n">
        <v>679</v>
      </c>
      <c r="L3620" t="n">
        <v>492</v>
      </c>
      <c r="M3620" t="n">
        <v>513</v>
      </c>
      <c r="N3620" t="n">
        <v>491</v>
      </c>
      <c r="O3620" t="inlineStr">
        <is>
          <t>QGER(491).(492)EMAGDNKLLGQFTLIGIPPAPR</t>
        </is>
      </c>
      <c r="P3620" t="inlineStr">
        <is>
          <t>QGEREMAG</t>
        </is>
      </c>
      <c r="Q3620" t="inlineStr">
        <is>
          <t>Internal</t>
        </is>
      </c>
      <c r="R3620" t="inlineStr"/>
      <c r="S3620" t="inlineStr"/>
      <c r="T3620" t="inlineStr"/>
    </row>
    <row r="3621">
      <c r="A3621" s="1" t="n">
        <v>3619</v>
      </c>
      <c r="B3621" t="inlineStr">
        <is>
          <t>QQSISDAEQR</t>
        </is>
      </c>
      <c r="C3621" t="inlineStr">
        <is>
          <t>P04264</t>
        </is>
      </c>
      <c r="D3621" t="inlineStr">
        <is>
          <t>K2C1_HUMAN</t>
        </is>
      </c>
      <c r="E362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62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62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62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62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621" t="inlineStr"/>
      <c r="K3621" t="n">
        <v>644</v>
      </c>
      <c r="L3621" t="n">
        <v>423</v>
      </c>
      <c r="M3621" t="n">
        <v>432</v>
      </c>
      <c r="N3621" t="n">
        <v>422</v>
      </c>
      <c r="O3621" t="inlineStr">
        <is>
          <t>ISNL(422).(423)QQSISDAEQR</t>
        </is>
      </c>
      <c r="P3621" t="inlineStr">
        <is>
          <t>ISNLQQSI</t>
        </is>
      </c>
      <c r="Q3621" t="inlineStr">
        <is>
          <t>Internal</t>
        </is>
      </c>
      <c r="R3621" t="inlineStr"/>
      <c r="S3621" t="inlineStr"/>
      <c r="T3621" t="inlineStr"/>
    </row>
    <row r="3622">
      <c r="A3622" s="1" t="n">
        <v>3620</v>
      </c>
      <c r="B3622" t="inlineStr">
        <is>
          <t>WFFTKTEELNR</t>
        </is>
      </c>
      <c r="C3622" t="inlineStr">
        <is>
          <t>P02533</t>
        </is>
      </c>
      <c r="D3622" t="inlineStr">
        <is>
          <t>K1C14_HUMAN</t>
        </is>
      </c>
      <c r="E362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622" t="inlineStr">
        <is>
          <t>RecName: Full=Keratin, type I cytoskeletal 14; AltName: Full=Cytokeratin-14; Short=CK-14; AltName: Full=Keratin-14; Short=K14;</t>
        </is>
      </c>
      <c r="G362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62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62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622" t="inlineStr"/>
      <c r="K3622" t="n">
        <v>472</v>
      </c>
      <c r="L3622" t="n">
        <v>305</v>
      </c>
      <c r="M3622" t="n">
        <v>315</v>
      </c>
      <c r="N3622" t="n">
        <v>304</v>
      </c>
      <c r="O3622" t="inlineStr">
        <is>
          <t>DAEE(304).(305)WFFTKTEELNR</t>
        </is>
      </c>
      <c r="P3622" t="inlineStr">
        <is>
          <t>DAEEWFFT</t>
        </is>
      </c>
      <c r="Q3622" t="inlineStr">
        <is>
          <t>Internal</t>
        </is>
      </c>
      <c r="R3622" t="inlineStr"/>
      <c r="S3622" t="inlineStr"/>
      <c r="T3622" t="inlineStr"/>
    </row>
    <row r="3623">
      <c r="A3623" s="1" t="n">
        <v>3621</v>
      </c>
      <c r="B3623" t="inlineStr">
        <is>
          <t>LKPATDKDGKPLLPEPEEKPKPR</t>
        </is>
      </c>
      <c r="C3623" t="inlineStr">
        <is>
          <t>P20810</t>
        </is>
      </c>
      <c r="D3623" t="inlineStr">
        <is>
          <t>ICAL_HUMAN</t>
        </is>
      </c>
      <c r="E3623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3623" t="inlineStr">
        <is>
          <t>RecName: Full=Calpastatin; AltName: Full=Calpain inhibitor; AltName: Full=Sperm BS-17 component;</t>
        </is>
      </c>
      <c r="G3623" t="inlineStr">
        <is>
          <t>Acetylation|Alternative splicing|Isopeptide bond|Palmoplantar keratoderma|Phosphoprotein|Protease inhibitor|Reference proteome|Repeat|Thiol protease inhibitor|Ubl conjugation</t>
        </is>
      </c>
      <c r="H3623" t="inlineStr">
        <is>
          <t>GO:0005737|GO:0005829|GO:0005783|GO:0016020|GO:0045296|GO:0010859|GO:0004866|GO:0003723|GO:0097340|GO:2000675|GO:1990709</t>
        </is>
      </c>
      <c r="I3623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3623" t="inlineStr"/>
      <c r="K3623" t="n">
        <v>708</v>
      </c>
      <c r="L3623" t="n">
        <v>341</v>
      </c>
      <c r="M3623" t="n">
        <v>363</v>
      </c>
      <c r="N3623" t="n">
        <v>340</v>
      </c>
      <c r="O3623" t="inlineStr">
        <is>
          <t>SEYR(340).(341)LKPATDKDGKPLLPEPEEKPKPR</t>
        </is>
      </c>
      <c r="P3623" t="inlineStr">
        <is>
          <t>SEYRLKPA</t>
        </is>
      </c>
      <c r="Q3623" t="inlineStr">
        <is>
          <t>Internal</t>
        </is>
      </c>
      <c r="R3623" t="inlineStr"/>
      <c r="S3623" t="inlineStr"/>
      <c r="T3623" t="inlineStr"/>
    </row>
    <row r="3624">
      <c r="A3624" s="1" t="n">
        <v>3622</v>
      </c>
      <c r="B3624" t="inlineStr">
        <is>
          <t>LSDKGLKAELMER</t>
        </is>
      </c>
      <c r="C3624" t="inlineStr">
        <is>
          <t>Q00839</t>
        </is>
      </c>
      <c r="D3624" t="inlineStr">
        <is>
          <t>HNRPU_HUMAN</t>
        </is>
      </c>
      <c r="E362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62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62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62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62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624" t="inlineStr"/>
      <c r="K3624" t="n">
        <v>825</v>
      </c>
      <c r="L3624" t="n">
        <v>25</v>
      </c>
      <c r="M3624" t="n">
        <v>37</v>
      </c>
      <c r="N3624" t="n">
        <v>24</v>
      </c>
      <c r="O3624" t="inlineStr">
        <is>
          <t>KKRR(24).(25)LSDKGLKAELMER</t>
        </is>
      </c>
      <c r="P3624" t="inlineStr">
        <is>
          <t>KKRRLSDK</t>
        </is>
      </c>
      <c r="Q3624" t="inlineStr">
        <is>
          <t>Internal</t>
        </is>
      </c>
      <c r="R3624" t="inlineStr"/>
      <c r="S3624" t="inlineStr"/>
      <c r="T3624" t="inlineStr"/>
    </row>
    <row r="3625">
      <c r="A3625" s="1" t="n">
        <v>3623</v>
      </c>
      <c r="B3625" t="inlineStr">
        <is>
          <t>CSLEPTLAVSAPKRPR</t>
        </is>
      </c>
      <c r="C3625" t="inlineStr">
        <is>
          <t>Q92817</t>
        </is>
      </c>
      <c r="D3625" t="inlineStr">
        <is>
          <t>EVPL_HUMAN</t>
        </is>
      </c>
      <c r="E3625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3625" t="inlineStr">
        <is>
          <t>RecName: Full=Envoplakin; AltName: Full=210 kDa cornified envelope precursor protein; AltName: Full=210 kDa paraneoplastic pemphigus antigen; AltName: Full=p210;</t>
        </is>
      </c>
      <c r="G3625" t="inlineStr">
        <is>
          <t>3D-structure|Cell junction|Coiled coil|Cytoplasm|Cytoskeleton|Keratinization|Phosphoprotein|Reference proteome|Repeat|SH3 domain</t>
        </is>
      </c>
      <c r="H3625" t="inlineStr">
        <is>
          <t>GO:0001533|GO:0005737|GO:0005829|GO:0030057|GO:0070062|GO:0045111|GO:0016020|GO:0045296|GO:0005198|GO:0008544|GO:0045104|GO:0031424|GO:0030216|GO:0018149|GO:0002786|GO:0042060</t>
        </is>
      </c>
      <c r="I3625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3625" t="inlineStr"/>
      <c r="K3625" t="n">
        <v>2033</v>
      </c>
      <c r="L3625" t="n">
        <v>830</v>
      </c>
      <c r="M3625" t="n">
        <v>845</v>
      </c>
      <c r="N3625" t="n">
        <v>829</v>
      </c>
      <c r="O3625" t="inlineStr">
        <is>
          <t>DTYR(829).(830)CSLEPTLAVSAPKRPR</t>
        </is>
      </c>
      <c r="P3625" t="inlineStr">
        <is>
          <t>DTYRCSLE</t>
        </is>
      </c>
      <c r="Q3625" t="inlineStr">
        <is>
          <t>Internal</t>
        </is>
      </c>
      <c r="R3625" t="inlineStr"/>
      <c r="S3625" t="inlineStr"/>
      <c r="T3625" t="inlineStr"/>
    </row>
    <row r="3626">
      <c r="A3626" s="1" t="n">
        <v>3624</v>
      </c>
      <c r="B3626" t="inlineStr">
        <is>
          <t>IAEMTDIKPILR</t>
        </is>
      </c>
      <c r="C3626" t="inlineStr">
        <is>
          <t>Q5JRX3</t>
        </is>
      </c>
      <c r="D3626" t="inlineStr">
        <is>
          <t>PREP_HUMAN</t>
        </is>
      </c>
      <c r="E3626" t="inlineStr">
        <is>
          <t>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</t>
        </is>
      </c>
      <c r="F3626" t="inlineStr">
        <is>
          <t>RecName: Full=Presequence protease, mitochondrial {ECO:0000305|PubMed:16849325}; Short=hPreP {ECO:0000303|PubMed:16849325}; EC=3.4.24.- {ECO:0000269|PubMed:10360838, ECO:0000269|PubMed:16849325, ECO:0000269|PubMed:19196155, ECO:0000269|PubMed:24931469}; AltName: Full=Pitrilysin metalloproteinase 1 {ECO:0000303|PubMed:10360838}; Short=Metalloprotease 1 {ECO:0000303|PubMed:10360838}; Short=hMP1 {ECO:0000303|PubMed:10360838}; Flags: Precursor;</t>
        </is>
      </c>
      <c r="G3626" t="inlineStr">
        <is>
          <t>3D-structure|Acetylation|Alternative splicing|Disease variant|Disulfide bond|Hydrolase|Metal-binding|Metalloprotease|Mitochondrion|Neurodegeneration|Protease|Reference proteome|Transit peptide|Zinc</t>
        </is>
      </c>
      <c r="H3626" t="inlineStr">
        <is>
          <t>GO:0005759|GO:0005739|GO:0008047|GO:0004222|GO:0008237|GO:0008270|GO:0016485|GO:0006626|GO:0006508</t>
        </is>
      </c>
      <c r="I3626" t="inlineStr">
        <is>
          <t>C:mitochondrial matrix|C:mitochondrion|F:enzyme activator activity|F:metalloendopeptidase activity|F:metallopeptidase activity|F:zinc ion binding|P:protein processing|P:protein targeting to mitochondrion|P:proteolysis</t>
        </is>
      </c>
      <c r="J3626" t="inlineStr"/>
      <c r="K3626" t="n">
        <v>1037</v>
      </c>
      <c r="L3626" t="n">
        <v>752</v>
      </c>
      <c r="M3626" t="n">
        <v>763</v>
      </c>
      <c r="N3626" t="n">
        <v>751</v>
      </c>
      <c r="O3626" t="inlineStr">
        <is>
          <t>LMKR(751).(752)IAEMTDIKPILR</t>
        </is>
      </c>
      <c r="P3626" t="inlineStr">
        <is>
          <t>LMKRIAEM</t>
        </is>
      </c>
      <c r="Q3626" t="inlineStr">
        <is>
          <t>Internal</t>
        </is>
      </c>
      <c r="R3626" t="inlineStr"/>
      <c r="S3626" t="inlineStr"/>
      <c r="T3626" t="inlineStr"/>
    </row>
    <row r="3627">
      <c r="A3627" s="1" t="n">
        <v>3625</v>
      </c>
      <c r="B3627" t="inlineStr">
        <is>
          <t>HGDLTHFVANNLQLKIR</t>
        </is>
      </c>
      <c r="C3627" t="inlineStr">
        <is>
          <t>Q96GS4</t>
        </is>
      </c>
      <c r="D3627" t="inlineStr">
        <is>
          <t>BORC6_HUMAN</t>
        </is>
      </c>
      <c r="E3627" t="inlineStr">
        <is>
          <t>MESSRGRPGPETDLLAVAEHQALVFGGGPGRTSSEPPAGLRVSGEEETENVGGANRHPRTSPKTSSCGVVHRPEREALENEPGPQGTLSGAGSRRGAPGAEHEPSLSSRHKNPAPPEGKPSSGRDCRRGGPGGGMDVEQQEEEDNDEEAAAGSRAGRSFSSRLQDSRSLDGLSEACGGAGSSGSAESGAGGGRRATISSPLELEGTVSRHGDLTHFVANNLQLKIRLSGAPPPPPSAPARPCPAPAPTPTPAIPPIDPEVLRDLERLSRELGGRVDRLLRGLGGAVQELTALSVGCIQTYRDAVDSLGEAVDMSIKGMYTLLARCEELERALQPVQGLARQVRDIRRTLEVLEALCK</t>
        </is>
      </c>
      <c r="F3627" t="inlineStr">
        <is>
          <t>RecName: Full=BLOC-1-related complex subunit 6 {ECO:0000305}; AltName: Full=Lysosome-dispersing protein {ECO:0000303|PubMed:25898167}; Short=Lyspersin {ECO:0000303|PubMed:25898167};</t>
        </is>
      </c>
      <c r="G3627" t="inlineStr">
        <is>
          <t>Lysosome|Membrane|Phosphoprotein|Reference proteome</t>
        </is>
      </c>
      <c r="H3627" t="inlineStr">
        <is>
          <t>GO:0099078|GO:0098574|GO:0042802|GO:0032418|GO:0072384|GO:0051036|GO:0062196</t>
        </is>
      </c>
      <c r="I3627" t="inlineStr">
        <is>
          <t>C:BORC complex|C:cytoplasmic side of lysosomal membrane|F:identical protein binding|P:lysosome localization|P:organelle transport along microtubule|P:regulation of endosome size|P:regulation of lysosome size</t>
        </is>
      </c>
      <c r="J3627" t="inlineStr"/>
      <c r="K3627" t="n">
        <v>357</v>
      </c>
      <c r="L3627" t="n">
        <v>210</v>
      </c>
      <c r="M3627" t="n">
        <v>226</v>
      </c>
      <c r="N3627" t="n">
        <v>209</v>
      </c>
      <c r="O3627" t="inlineStr">
        <is>
          <t>TVSR(209).(210)HGDLTHFVANNLQLKIR</t>
        </is>
      </c>
      <c r="P3627" t="inlineStr">
        <is>
          <t>TVSRHGDL</t>
        </is>
      </c>
      <c r="Q3627" t="inlineStr">
        <is>
          <t>Internal</t>
        </is>
      </c>
      <c r="R3627" t="inlineStr"/>
      <c r="S3627" t="inlineStr"/>
      <c r="T3627" t="inlineStr"/>
    </row>
    <row r="3628">
      <c r="A3628" s="1" t="n">
        <v>3626</v>
      </c>
      <c r="B3628" t="inlineStr">
        <is>
          <t>EIMDAAEDYAKER</t>
        </is>
      </c>
      <c r="C3628" t="inlineStr">
        <is>
          <t>P14868</t>
        </is>
      </c>
      <c r="D3628" t="inlineStr">
        <is>
          <t>SYDC_HUMAN</t>
        </is>
      </c>
      <c r="E3628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3628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3628" t="inlineStr">
        <is>
          <t>3D-structure|Acetylation|Alternative splicing|Aminoacyl-tRNA synthetase|ATP-binding|Cytoplasm|Disease variant|Ligase|Nucleotide-binding|Phosphoprotein|Protein biosynthesis|Reference proteome</t>
        </is>
      </c>
      <c r="H3628" t="inlineStr">
        <is>
          <t>GO:0017101|GO:0005737|GO:0005829|GO:0070062|GO:0016020|GO:0045202|GO:0004046|GO:0004815|GO:0005524|GO:0003723|GO:0006422|GO:0065003|GO:0006412</t>
        </is>
      </c>
      <c r="I3628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3628" t="inlineStr"/>
      <c r="K3628" t="n">
        <v>501</v>
      </c>
      <c r="L3628" t="n">
        <v>16</v>
      </c>
      <c r="M3628" t="n">
        <v>28</v>
      </c>
      <c r="N3628" t="n">
        <v>15</v>
      </c>
      <c r="O3628" t="inlineStr">
        <is>
          <t>EKPR(15).(16)EIMDAAEDYAKER</t>
        </is>
      </c>
      <c r="P3628" t="inlineStr">
        <is>
          <t>EKPREIMD</t>
        </is>
      </c>
      <c r="Q3628" t="inlineStr">
        <is>
          <t>Internal</t>
        </is>
      </c>
      <c r="R3628" t="inlineStr"/>
      <c r="S3628" t="inlineStr"/>
      <c r="T3628" t="inlineStr"/>
    </row>
    <row r="3629">
      <c r="A3629" s="1" t="n">
        <v>3627</v>
      </c>
      <c r="B3629" t="inlineStr">
        <is>
          <t>SPDFTNENPLETR</t>
        </is>
      </c>
      <c r="C3629" t="inlineStr">
        <is>
          <t>P05023</t>
        </is>
      </c>
      <c r="D3629" t="inlineStr">
        <is>
          <t>AT1A1_HUMAN</t>
        </is>
      </c>
      <c r="E3629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629" t="inlineStr">
        <is>
          <t>RecName: Full=Sodium/potassium-transporting ATPase subunit alpha-1; Short=Na(+)/K(+) ATPase alpha-1 subunit; EC=7.2.2.13; AltName: Full=Sodium pump subunit alpha-1; Flags: Precursor;</t>
        </is>
      </c>
      <c r="G3629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629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629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629" t="inlineStr"/>
      <c r="K3629" t="n">
        <v>1023</v>
      </c>
      <c r="L3629" t="n">
        <v>228</v>
      </c>
      <c r="M3629" t="n">
        <v>240</v>
      </c>
      <c r="N3629" t="n">
        <v>227</v>
      </c>
      <c r="O3629" t="inlineStr">
        <is>
          <t>PQTR(227).(228)SPDFTNENPLETR</t>
        </is>
      </c>
      <c r="P3629" t="inlineStr">
        <is>
          <t>PQTRSPDF</t>
        </is>
      </c>
      <c r="Q3629" t="inlineStr">
        <is>
          <t>Internal</t>
        </is>
      </c>
      <c r="R3629" t="inlineStr"/>
      <c r="S3629" t="inlineStr">
        <is>
          <t>S01.151</t>
        </is>
      </c>
      <c r="T3629" t="inlineStr">
        <is>
          <t>trypsin 1</t>
        </is>
      </c>
    </row>
    <row r="3630">
      <c r="A3630" s="1" t="n">
        <v>3628</v>
      </c>
      <c r="B3630" t="inlineStr">
        <is>
          <t>DKLTPITIFMEYR</t>
        </is>
      </c>
      <c r="C3630" t="inlineStr">
        <is>
          <t>P06756</t>
        </is>
      </c>
      <c r="D3630" t="inlineStr">
        <is>
          <t>ITAV_HUMAN</t>
        </is>
      </c>
      <c r="E3630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3630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3630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3630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3630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3630" t="inlineStr"/>
      <c r="K3630" t="n">
        <v>1048</v>
      </c>
      <c r="L3630" t="n">
        <v>580</v>
      </c>
      <c r="M3630" t="n">
        <v>592</v>
      </c>
      <c r="N3630" t="n">
        <v>579</v>
      </c>
      <c r="O3630" t="inlineStr">
        <is>
          <t>SEFR(579).(580)DKLTPITIFMEYR</t>
        </is>
      </c>
      <c r="P3630" t="inlineStr">
        <is>
          <t>SEFRDKLT</t>
        </is>
      </c>
      <c r="Q3630" t="inlineStr">
        <is>
          <t>Internal</t>
        </is>
      </c>
      <c r="R3630" t="inlineStr"/>
      <c r="S3630" t="inlineStr"/>
      <c r="T3630" t="inlineStr"/>
    </row>
    <row r="3631">
      <c r="A3631" s="1" t="n">
        <v>3629</v>
      </c>
      <c r="B3631" t="inlineStr">
        <is>
          <t>VSGDDVIIGKTVTLPENEDELESTNR</t>
        </is>
      </c>
      <c r="C3631" t="inlineStr">
        <is>
          <t>P30876</t>
        </is>
      </c>
      <c r="D3631" t="inlineStr">
        <is>
          <t>RPB2_HUMAN</t>
        </is>
      </c>
      <c r="E3631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3631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3631" t="inlineStr">
        <is>
          <t>3D-structure|DNA-directed RNA polymerase|Magnesium|Metal-binding|Methylation|Nucleotidyltransferase|Nucleus|Phosphoprotein|Reference proteome|Transcription|Transferase|Zinc|Zinc-finger</t>
        </is>
      </c>
      <c r="H3631" t="inlineStr">
        <is>
          <t>GO:0016020|GO:0005654|GO:0005634|GO:0005665|GO:0003682|GO:0003677|GO:0003899|GO:0046872|GO:0032549|GO:0003723|GO:0006366</t>
        </is>
      </c>
      <c r="I3631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3631" t="inlineStr"/>
      <c r="K3631" t="n">
        <v>1174</v>
      </c>
      <c r="L3631" t="n">
        <v>860</v>
      </c>
      <c r="M3631" t="n">
        <v>885</v>
      </c>
      <c r="N3631" t="n">
        <v>859</v>
      </c>
      <c r="O3631" t="inlineStr">
        <is>
          <t>PGVR(859).(860)VSGDDVIIGKTVTLPENEDELESTNR</t>
        </is>
      </c>
      <c r="P3631" t="inlineStr">
        <is>
          <t>PGVRVSGD</t>
        </is>
      </c>
      <c r="Q3631" t="inlineStr">
        <is>
          <t>Internal</t>
        </is>
      </c>
      <c r="R3631" t="inlineStr"/>
      <c r="S3631" t="inlineStr"/>
      <c r="T3631" t="inlineStr"/>
    </row>
    <row r="3632">
      <c r="A3632" s="1" t="n">
        <v>3630</v>
      </c>
      <c r="B3632" t="inlineStr">
        <is>
          <t>KFLKAQVLPPLR</t>
        </is>
      </c>
      <c r="C3632" t="inlineStr">
        <is>
          <t>Q9NPQ8</t>
        </is>
      </c>
      <c r="D3632" t="inlineStr">
        <is>
          <t>RIC8A_HUMAN</t>
        </is>
      </c>
      <c r="E3632" t="inlineStr">
        <is>
          <t>MEPRAVAEAVETGEEDVIMEALRSYNQEHSQSFTFDDAQQEDRKRLAELLVSVLEQGLPPSHRVIWLQSVRILSRDRNCLDPFTSRQSLQALACYADISVSEGSVPESADMDVVLESLKCLCNLVLSSPVAQMLAAEARLVVKLTERVGLYRERSFPHDVQFFDLRLLFLLTALRTDVRQQLFQELKGVRLLTDTLELTLGVTPEGNPPPTLLPSQETERAMEILKVLFNITLDSIKGEVDEEDAALYRHLGTLLRHCVMIATAGDRTEEFHGHAVNLLGNLPLKCLDVLLTLEPHGDSTEFMGVNMDVIRALLIFLEKRLHKTHRLKESVAPVLSVLTECARMHRPARKFLKAQVLPPLRDVRTRPEVGEMLRNKLVRLMTHLDTDVKRVAAEFLFVLCSESVPRFIKYTGYGNAAGLLAARGLMAGGRPEGQYSEDEDTDTDEYKEAKASINPVTGRVEEKPPNPMEGMTEEQKEHEAMKLVTMFDKLSRNRVIQPMGMSPRGHLTSLQDAMCETMEQQLSSDPDSDPD</t>
        </is>
      </c>
      <c r="F3632" t="inlineStr">
        <is>
          <t>RecName: Full=Synembryn-A; AltName: Full=Protein Ric-8A;</t>
        </is>
      </c>
      <c r="G3632" t="inlineStr">
        <is>
          <t>Alternative splicing|Cell membrane|Cytoplasm|Guanine-nucleotide releasing factor|Membrane|Phosphoprotein|Reference proteome</t>
        </is>
      </c>
      <c r="H3632" t="inlineStr">
        <is>
          <t>GO:0005737|GO:0005886|GO:0001965|GO:0005085|GO:0007193|GO:0071711|GO:0042074|GO:0070586|GO:0007186|GO:0001701|GO:0001944|GO:0008542</t>
        </is>
      </c>
      <c r="I3632" t="inlineStr">
        <is>
          <t>C:cytoplasm|C:plasma membrane|F:G-protein alpha-subunit binding|F:guanyl-nucleotide exchange factor activity|P:adenylate cyclase-inhibiting G protein-coupled receptor signaling pathway|P:basement membrane organization|P:cell migration involved in gastrulation|P:cell-cell adhesion involved in gastrulation|P:G protein-coupled receptor signaling pathway|P:in utero embryonic development|P:vasculature development|P:visual learning</t>
        </is>
      </c>
      <c r="J3632" t="inlineStr"/>
      <c r="K3632" t="n">
        <v>531</v>
      </c>
      <c r="L3632" t="n">
        <v>350</v>
      </c>
      <c r="M3632" t="n">
        <v>361</v>
      </c>
      <c r="N3632" t="n">
        <v>349</v>
      </c>
      <c r="O3632" t="inlineStr">
        <is>
          <t>RPAR(349).(350)KFLKAQVLPPLR</t>
        </is>
      </c>
      <c r="P3632" t="inlineStr">
        <is>
          <t>RPARKFLK</t>
        </is>
      </c>
      <c r="Q3632" t="inlineStr">
        <is>
          <t>Internal</t>
        </is>
      </c>
      <c r="R3632" t="inlineStr"/>
      <c r="S3632" t="inlineStr"/>
      <c r="T3632" t="inlineStr"/>
    </row>
    <row r="3633">
      <c r="A3633" s="1" t="n">
        <v>3631</v>
      </c>
      <c r="B3633" t="inlineStr">
        <is>
          <t>SAAGFEPVPECSDGAIHSWAVEGPQPEPR</t>
        </is>
      </c>
      <c r="C3633" t="inlineStr">
        <is>
          <t>Q02413</t>
        </is>
      </c>
      <c r="D3633" t="inlineStr">
        <is>
          <t>DSG1_HUMAN</t>
        </is>
      </c>
      <c r="E3633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3633" t="inlineStr">
        <is>
          <t>RecName: Full=Desmoglein-1; AltName: Full=Cadherin family member 4; AltName: Full=Desmosomal glycoprotein 1; Short=DG1; Short=DGI; AltName: Full=Pemphigus foliaceus antigen; Flags: Precursor;</t>
        </is>
      </c>
      <c r="G3633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3633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3633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3633" t="inlineStr"/>
      <c r="K3633" t="n">
        <v>1049</v>
      </c>
      <c r="L3633" t="n">
        <v>579</v>
      </c>
      <c r="M3633" t="n">
        <v>607</v>
      </c>
      <c r="N3633" t="n">
        <v>578</v>
      </c>
      <c r="O3633" t="inlineStr">
        <is>
          <t>GAPR(578).(579)SAAGFEPVPECSDGAIHSWAVEGPQPEPR</t>
        </is>
      </c>
      <c r="P3633" t="inlineStr">
        <is>
          <t>GAPRSAAG</t>
        </is>
      </c>
      <c r="Q3633" t="inlineStr">
        <is>
          <t>Internal</t>
        </is>
      </c>
      <c r="R3633" t="inlineStr"/>
      <c r="S3633" t="inlineStr"/>
      <c r="T3633" t="inlineStr"/>
    </row>
    <row r="3634">
      <c r="A3634" s="1" t="n">
        <v>3632</v>
      </c>
      <c r="B3634" t="inlineStr">
        <is>
          <t>GIKDSIWGICTISKLDAR</t>
        </is>
      </c>
      <c r="C3634" t="inlineStr">
        <is>
          <t>O14681</t>
        </is>
      </c>
      <c r="D3634" t="inlineStr">
        <is>
          <t>EI24_HUMAN</t>
        </is>
      </c>
      <c r="E3634" t="inlineStr">
        <is>
          <t>MADSVKTFLQDLARGIKDSIWGICTISKLDARIQQKREEQRRRRASSVLAQRRAQSIERKQESEPRIVSRIFQCCAWNGGVFWFSLLLFYRVFIPVLQSVTARIIGDPSLHGDVWSWLEFFLTSIFSALWVLPLFVLSKVVNAIWFQDIADLAFEVSGRKPHPFPSVSKIIADMLFNLLLQALFLIQGMFVSLFPIHLVGQLVSLLHMSLLYSLYCFEYRWFNKGIEMHQRLSNIERNWPYYFGFGLPLAFLTAMQSSYIISGCLFSILFPLFIISANEAKTPGKAYLFQLRLFSLVVFLSNRLFHKTVYLQSALSSSTSAEKFPSPHPSPAKLKATAGH</t>
        </is>
      </c>
      <c r="F3634" t="inlineStr">
        <is>
          <t>RecName: Full=Etoposide-induced protein 2.4 homolog; AltName: Full=p53-induced gene 8 protein;</t>
        </is>
      </c>
      <c r="G3634" t="inlineStr">
        <is>
          <t>Acetylation|Alternative splicing|Apoptosis|Autophagy|Cytoplasm|Disease variant|Endoplasmic reticulum|Membrane|Nucleus|Phosphoprotein|Reference proteome|Transmembrane|Transmembrane helix</t>
        </is>
      </c>
      <c r="H3634" t="inlineStr">
        <is>
          <t>GO:0005829|GO:0005783|GO:0005789|GO:0005794|GO:0016020|GO:0031965|GO:0061676|GO:0006915|GO:0016236|GO:0030308</t>
        </is>
      </c>
      <c r="I3634" t="inlineStr">
        <is>
          <t>C:cytosol|C:endoplasmic reticulum|C:endoplasmic reticulum membrane|C:Golgi apparatus|C:membrane|C:nuclear membrane|F:importin-alpha family protein binding|P:apoptotic process|P:macroautophagy|P:negative regulation of cell growth</t>
        </is>
      </c>
      <c r="J3634" t="inlineStr"/>
      <c r="K3634" t="n">
        <v>340</v>
      </c>
      <c r="L3634" t="n">
        <v>15</v>
      </c>
      <c r="M3634" t="n">
        <v>32</v>
      </c>
      <c r="N3634" t="n">
        <v>14</v>
      </c>
      <c r="O3634" t="inlineStr">
        <is>
          <t>DLAR(14).(15)GIKDSIWGICTISKLDAR</t>
        </is>
      </c>
      <c r="P3634" t="inlineStr">
        <is>
          <t>DLARGIKD</t>
        </is>
      </c>
      <c r="Q3634" t="inlineStr">
        <is>
          <t>Internal</t>
        </is>
      </c>
      <c r="R3634" t="inlineStr"/>
      <c r="S3634" t="inlineStr"/>
      <c r="T3634" t="inlineStr"/>
    </row>
    <row r="3635">
      <c r="A3635" s="1" t="n">
        <v>3633</v>
      </c>
      <c r="B3635" t="inlineStr">
        <is>
          <t>KIEISELNR</t>
        </is>
      </c>
      <c r="C3635" t="inlineStr">
        <is>
          <t>P35908</t>
        </is>
      </c>
      <c r="D3635" t="inlineStr">
        <is>
          <t>K22E_HUMAN</t>
        </is>
      </c>
      <c r="E3635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3635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3635" t="inlineStr">
        <is>
          <t>Coiled coil|Cytoplasm|Disease variant|Ichthyosis|Intermediate filament|Keratin|Methylation|Phosphoprotein|Reference proteome</t>
        </is>
      </c>
      <c r="H3635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3635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3635" t="inlineStr"/>
      <c r="K3635" t="n">
        <v>639</v>
      </c>
      <c r="L3635" t="n">
        <v>393</v>
      </c>
      <c r="M3635" t="n">
        <v>401</v>
      </c>
      <c r="N3635" t="n">
        <v>392</v>
      </c>
      <c r="O3635" t="inlineStr">
        <is>
          <t>LKEI(392).(393)KIEISELNR</t>
        </is>
      </c>
      <c r="P3635" t="inlineStr">
        <is>
          <t>LKEIKIEI</t>
        </is>
      </c>
      <c r="Q3635" t="inlineStr">
        <is>
          <t>Internal</t>
        </is>
      </c>
      <c r="R3635" t="inlineStr"/>
      <c r="S3635" t="inlineStr"/>
      <c r="T3635" t="inlineStr"/>
    </row>
    <row r="3636">
      <c r="A3636" s="1" t="n">
        <v>3634</v>
      </c>
      <c r="B3636" t="inlineStr">
        <is>
          <t>LGCIKIAASLKG</t>
        </is>
      </c>
      <c r="C3636" t="inlineStr">
        <is>
          <t>P17900</t>
        </is>
      </c>
      <c r="D3636" t="inlineStr">
        <is>
          <t>SAP3_HUMAN</t>
        </is>
      </c>
      <c r="E3636" t="inlineStr">
        <is>
          <t>MQSLMQAPLLIALGLLLAAPAQAHLKKPSQLSSFSWDNCDEGKDPAVIRSLTLEPDPIIVPGNVTLSVMGSTSVPLSSPLKVDLVLEKEVAGLWIKIPCTDYIGSCTFEHFCDVLDMLIPTGEPCPEPLRTYGLPCHCPFKEGTYSLPKSEFVVPDLELPSWLTTGNYRIESVLSSSGKRLGCIKIAASLKGI</t>
        </is>
      </c>
      <c r="F3636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3636" t="inlineStr">
        <is>
          <t>3D-structure|Direct protein sequencing|Disease variant|Disulfide bond|Gangliosidosis|Glycoprotein|Hydrolase|Lipid metabolism|Lysosome|Reference proteome|Signal|Sphingolipid metabolism</t>
        </is>
      </c>
      <c r="H3636" t="inlineStr">
        <is>
          <t>GO:0016324|GO:0035578|GO:0016323|GO:0009898|GO:0005829|GO:0070062|GO:0005576|GO:0043231|GO:0043202|GO:0032428|GO:0005319|GO:0016004|GO:0030290|GO:0006689|GO:0006687|GO:0007611|GO:0019915|GO:0006869|GO:0051651|GO:0050885|GO:0009313|GO:0051345</t>
        </is>
      </c>
      <c r="I3636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|P:positive regulation of hydrolase activity</t>
        </is>
      </c>
      <c r="J3636" t="inlineStr"/>
      <c r="K3636" t="n">
        <v>193</v>
      </c>
      <c r="L3636" t="n">
        <v>181</v>
      </c>
      <c r="M3636" t="n">
        <v>192</v>
      </c>
      <c r="N3636" t="n">
        <v>180</v>
      </c>
      <c r="O3636" t="inlineStr">
        <is>
          <t>SGKR(180).(181)LGCIKIAASLKG</t>
        </is>
      </c>
      <c r="P3636" t="inlineStr">
        <is>
          <t>SGKRLGCI</t>
        </is>
      </c>
      <c r="Q3636" t="inlineStr">
        <is>
          <t>Internal</t>
        </is>
      </c>
      <c r="R3636" t="inlineStr"/>
      <c r="S3636" t="inlineStr"/>
      <c r="T3636" t="inlineStr"/>
    </row>
    <row r="3637">
      <c r="A3637" s="1" t="n">
        <v>3635</v>
      </c>
      <c r="B3637" t="inlineStr">
        <is>
          <t>RVEEDIQQQKATGSEVSQR</t>
        </is>
      </c>
      <c r="C3637" t="inlineStr">
        <is>
          <t>P15924</t>
        </is>
      </c>
      <c r="D3637" t="inlineStr">
        <is>
          <t>DESP_HUMAN</t>
        </is>
      </c>
      <c r="E363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637" t="inlineStr">
        <is>
          <t>RecName: Full=Desmoplakin; Short=DP; AltName: Full=250/210 kDa paraneoplastic pemphigus antigen;</t>
        </is>
      </c>
      <c r="G363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63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63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637" t="inlineStr"/>
      <c r="K3637" t="n">
        <v>2871</v>
      </c>
      <c r="L3637" t="n">
        <v>1425</v>
      </c>
      <c r="M3637" t="n">
        <v>1443</v>
      </c>
      <c r="N3637" t="n">
        <v>1424</v>
      </c>
      <c r="O3637" t="inlineStr">
        <is>
          <t>ENLR(1424).(1425)RVEEDIQQQKATGSEVSQR</t>
        </is>
      </c>
      <c r="P3637" t="inlineStr">
        <is>
          <t>ENLRRVEE</t>
        </is>
      </c>
      <c r="Q3637" t="inlineStr">
        <is>
          <t>Internal</t>
        </is>
      </c>
      <c r="R3637" t="inlineStr"/>
      <c r="S3637" t="inlineStr"/>
      <c r="T3637" t="inlineStr"/>
    </row>
    <row r="3638">
      <c r="A3638" s="1" t="n">
        <v>3636</v>
      </c>
      <c r="B3638" t="inlineStr">
        <is>
          <t>LQHAAELIKTVASR</t>
        </is>
      </c>
      <c r="C3638" t="inlineStr">
        <is>
          <t>Q8WUM4</t>
        </is>
      </c>
      <c r="D3638" t="inlineStr">
        <is>
          <t>PDC6I_HUMAN</t>
        </is>
      </c>
      <c r="E363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63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63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638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363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638" t="inlineStr"/>
      <c r="K3638" t="n">
        <v>868</v>
      </c>
      <c r="L3638" t="n">
        <v>277</v>
      </c>
      <c r="M3638" t="n">
        <v>290</v>
      </c>
      <c r="N3638" t="n">
        <v>276</v>
      </c>
      <c r="O3638" t="inlineStr">
        <is>
          <t>EIAR(276).(277)LQHAAELIKTVASR</t>
        </is>
      </c>
      <c r="P3638" t="inlineStr">
        <is>
          <t>EIARLQHA</t>
        </is>
      </c>
      <c r="Q3638" t="inlineStr">
        <is>
          <t>Internal</t>
        </is>
      </c>
      <c r="R3638" t="inlineStr"/>
      <c r="S3638" t="inlineStr">
        <is>
          <t>S01.151</t>
        </is>
      </c>
      <c r="T3638" t="inlineStr">
        <is>
          <t>trypsin 1</t>
        </is>
      </c>
    </row>
    <row r="3639">
      <c r="A3639" s="1" t="n">
        <v>3637</v>
      </c>
      <c r="B3639" t="inlineStr">
        <is>
          <t>KVDWLTEKMHAR</t>
        </is>
      </c>
      <c r="C3639" t="inlineStr">
        <is>
          <t>P60842</t>
        </is>
      </c>
      <c r="D3639" t="inlineStr">
        <is>
          <t>IF4A1_HUMAN</t>
        </is>
      </c>
      <c r="E363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3639" t="inlineStr">
        <is>
          <t>RecName: Full=Eukaryotic initiation factor 4A-I; Short=eIF-4A-I; Short=eIF4A-I; EC=3.6.4.13; AltName: Full=ATP-dependent RNA helicase eIF4A-1;</t>
        </is>
      </c>
      <c r="G363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3639" t="inlineStr">
        <is>
          <t>GO:0005737|GO:0005829|GO:0016281|GO:0070062|GO:0016020|GO:0005524|GO:0016887|GO:0003725|GO:0004386|GO:0003729|GO:0003723|GO:0000339|GO:0003724|GO:0008135|GO:0003743|GO:0002183|GO:0006413</t>
        </is>
      </c>
      <c r="I363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3639" t="inlineStr"/>
      <c r="K3639" t="n">
        <v>406</v>
      </c>
      <c r="L3639" t="n">
        <v>284</v>
      </c>
      <c r="M3639" t="n">
        <v>295</v>
      </c>
      <c r="N3639" t="n">
        <v>283</v>
      </c>
      <c r="O3639" t="inlineStr">
        <is>
          <t>NTRR(283).(284)KVDWLTEKMHAR</t>
        </is>
      </c>
      <c r="P3639" t="inlineStr">
        <is>
          <t>NTRRKVDW</t>
        </is>
      </c>
      <c r="Q3639" t="inlineStr">
        <is>
          <t>Internal</t>
        </is>
      </c>
      <c r="R3639" t="inlineStr"/>
      <c r="S3639" t="inlineStr">
        <is>
          <t>S01.151</t>
        </is>
      </c>
      <c r="T3639" t="inlineStr">
        <is>
          <t>trypsin 1</t>
        </is>
      </c>
    </row>
    <row r="3640">
      <c r="A3640" s="1" t="n">
        <v>3638</v>
      </c>
      <c r="B3640" t="inlineStr">
        <is>
          <t>YTIYSPKDGQPCMDHDR</t>
        </is>
      </c>
      <c r="C3640" t="inlineStr">
        <is>
          <t>Q9P2J5</t>
        </is>
      </c>
      <c r="D3640" t="inlineStr">
        <is>
          <t>SYLC_HUMAN</t>
        </is>
      </c>
      <c r="E3640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3640" t="inlineStr">
        <is>
          <t>RecName: Full=Leucine--tRNA ligase, cytoplasmic; EC=6.1.1.4; AltName: Full=Leucyl-tRNA synthetase; Short=LeuRS;</t>
        </is>
      </c>
      <c r="G3640" t="inlineStr">
        <is>
          <t>3D-structure|Acetylation|Alternative splicing|Aminoacyl-tRNA synthetase|ATP-binding|Cytoplasm|Disease variant|Ligase|Nucleotide-binding|Phosphoprotein|Protein biosynthesis|Reference proteome</t>
        </is>
      </c>
      <c r="H3640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3640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3640" t="inlineStr"/>
      <c r="K3640" t="n">
        <v>1176</v>
      </c>
      <c r="L3640" t="n">
        <v>237</v>
      </c>
      <c r="M3640" t="n">
        <v>253</v>
      </c>
      <c r="N3640" t="n">
        <v>236</v>
      </c>
      <c r="O3640" t="inlineStr">
        <is>
          <t>FGKR(236).(237)YTIYSPKDGQPCMDHDR</t>
        </is>
      </c>
      <c r="P3640" t="inlineStr">
        <is>
          <t>FGKRYTIY</t>
        </is>
      </c>
      <c r="Q3640" t="inlineStr">
        <is>
          <t>Internal</t>
        </is>
      </c>
      <c r="R3640" t="inlineStr"/>
      <c r="S3640" t="inlineStr"/>
      <c r="T3640" t="inlineStr"/>
    </row>
    <row r="3641">
      <c r="A3641" s="1" t="n">
        <v>3639</v>
      </c>
      <c r="B3641" t="inlineStr">
        <is>
          <t>WTTSQLLQHPFVTVDSNKPIR</t>
        </is>
      </c>
      <c r="C3641" t="inlineStr">
        <is>
          <t>Q9H2G2</t>
        </is>
      </c>
      <c r="D3641" t="inlineStr">
        <is>
          <t>SLK_HUMAN</t>
        </is>
      </c>
      <c r="E3641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3641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3641" t="inlineStr">
        <is>
          <t>3D-structure|Alternative splicing|Apoptosis|ATP-binding|Coiled coil|Cytoplasm|Kinase|Nucleotide-binding|Phosphoprotein|Reference proteome|Serine/threonine-protein kinase|Transferase</t>
        </is>
      </c>
      <c r="H3641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3641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3641" t="inlineStr"/>
      <c r="K3641" t="n">
        <v>1235</v>
      </c>
      <c r="L3641" t="n">
        <v>281</v>
      </c>
      <c r="M3641" t="n">
        <v>301</v>
      </c>
      <c r="N3641" t="n">
        <v>280</v>
      </c>
      <c r="O3641" t="inlineStr">
        <is>
          <t>VDAR(280).(281)WTTSQLLQHPFVTVDSNKPIR</t>
        </is>
      </c>
      <c r="P3641" t="inlineStr">
        <is>
          <t>VDARWTTS</t>
        </is>
      </c>
      <c r="Q3641" t="inlineStr">
        <is>
          <t>Internal</t>
        </is>
      </c>
      <c r="R3641" t="inlineStr"/>
      <c r="S3641" t="inlineStr"/>
      <c r="T3641" t="inlineStr"/>
    </row>
    <row r="3642">
      <c r="A3642" s="1" t="n">
        <v>3640</v>
      </c>
      <c r="B3642" t="inlineStr">
        <is>
          <t>EHHTDEYEYDELIVR</t>
        </is>
      </c>
      <c r="C3642" t="inlineStr">
        <is>
          <t>P22735</t>
        </is>
      </c>
      <c r="D3642" t="inlineStr">
        <is>
          <t>TGM1_HUMAN</t>
        </is>
      </c>
      <c r="E3642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3642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3642" t="inlineStr">
        <is>
          <t>3D-structure|Acyltransferase|Alternative splicing|Calcium|Disease variant|Ichthyosis|Keratinization|Lipoprotein|Membrane|Metal-binding|Palmitate|Phosphoprotein|Reference proteome|Transferase</t>
        </is>
      </c>
      <c r="H3642" t="inlineStr">
        <is>
          <t>GO:0001533|GO:0005829|GO:0070062|GO:0016020|GO:0005886|GO:0042802|GO:0046872|GO:0003810|GO:0043163|GO:0031424|GO:0030216|GO:0018149|GO:0045787|GO:0010838|GO:0036211</t>
        </is>
      </c>
      <c r="I3642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3642" t="inlineStr"/>
      <c r="K3642" t="n">
        <v>817</v>
      </c>
      <c r="L3642" t="n">
        <v>128</v>
      </c>
      <c r="M3642" t="n">
        <v>142</v>
      </c>
      <c r="N3642" t="n">
        <v>127</v>
      </c>
      <c r="O3642" t="inlineStr">
        <is>
          <t>QNRR(127).(128)EHHTDEYEYDELIVR</t>
        </is>
      </c>
      <c r="P3642" t="inlineStr">
        <is>
          <t>QNRREHHT</t>
        </is>
      </c>
      <c r="Q3642" t="inlineStr">
        <is>
          <t>Internal</t>
        </is>
      </c>
      <c r="R3642" t="inlineStr"/>
      <c r="S3642" t="inlineStr"/>
      <c r="T3642" t="inlineStr"/>
    </row>
    <row r="3643">
      <c r="A3643" s="1" t="n">
        <v>3641</v>
      </c>
      <c r="B3643" t="inlineStr">
        <is>
          <t>LLQCYPPPEDAAVKGR</t>
        </is>
      </c>
      <c r="C3643" t="inlineStr">
        <is>
          <t>O95782</t>
        </is>
      </c>
      <c r="D3643" t="inlineStr">
        <is>
          <t>AP2A1_HUMAN</t>
        </is>
      </c>
      <c r="E3643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3643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3643" t="inlineStr">
        <is>
          <t>Alternative splicing|Cell membrane|Coated pit|Endocytosis|Membrane|Phosphoprotein|Protein transport|Reference proteome|Transport</t>
        </is>
      </c>
      <c r="H3643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3643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3643" t="inlineStr"/>
      <c r="K3643" t="n">
        <v>977</v>
      </c>
      <c r="L3643" t="n">
        <v>264</v>
      </c>
      <c r="M3643" t="n">
        <v>279</v>
      </c>
      <c r="N3643" t="n">
        <v>263</v>
      </c>
      <c r="O3643" t="inlineStr">
        <is>
          <t>KLLR(263).(264)LLQCYPPPEDAAVKGR</t>
        </is>
      </c>
      <c r="P3643" t="inlineStr">
        <is>
          <t>KLLRLLQC</t>
        </is>
      </c>
      <c r="Q3643" t="inlineStr">
        <is>
          <t>Internal</t>
        </is>
      </c>
      <c r="R3643" t="inlineStr"/>
      <c r="S3643" t="inlineStr"/>
      <c r="T3643" t="inlineStr"/>
    </row>
    <row r="3644">
      <c r="A3644" s="1" t="n">
        <v>3642</v>
      </c>
      <c r="B3644" t="inlineStr">
        <is>
          <t>QLLHNFPPDQLTSSGAPFWSGPKR</t>
        </is>
      </c>
      <c r="C3644" t="inlineStr">
        <is>
          <t>P22314</t>
        </is>
      </c>
      <c r="D3644" t="inlineStr">
        <is>
          <t>UBA1_HUMAN</t>
        </is>
      </c>
      <c r="E364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644" t="inlineStr">
        <is>
          <t>RecName: Full=Ubiquitin-like modifier-activating enzyme 1; EC=6.2.1.45 {ECO:0000305|PubMed:1447181}; AltName: Full=Protein A1S9; AltName: Full=Ubiquitin-activating enzyme E1;</t>
        </is>
      </c>
      <c r="G364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644" t="inlineStr">
        <is>
          <t>GO:0005737|GO:0005829|GO:0070062|GO:0005739|GO:0005654|GO:0005634|GO:0005524|GO:0003723|GO:0004839|GO:0006974|GO:0016567|GO:0006511</t>
        </is>
      </c>
      <c r="I364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644" t="inlineStr"/>
      <c r="K3644" t="n">
        <v>1058</v>
      </c>
      <c r="L3644" t="n">
        <v>724</v>
      </c>
      <c r="M3644" t="n">
        <v>747</v>
      </c>
      <c r="N3644" t="n">
        <v>723</v>
      </c>
      <c r="O3644" t="inlineStr">
        <is>
          <t>NNIR(723).(724)QLLHNFPPDQLTSSGAPFWSGPKR</t>
        </is>
      </c>
      <c r="P3644" t="inlineStr">
        <is>
          <t>NNIRQLLH</t>
        </is>
      </c>
      <c r="Q3644" t="inlineStr">
        <is>
          <t>Internal</t>
        </is>
      </c>
      <c r="R3644" t="inlineStr"/>
      <c r="S3644" t="inlineStr"/>
      <c r="T3644" t="inlineStr"/>
    </row>
    <row r="3645">
      <c r="A3645" s="1" t="n">
        <v>3643</v>
      </c>
      <c r="B3645" t="inlineStr">
        <is>
          <t>VEVGKDQEFTVDTR</t>
        </is>
      </c>
      <c r="C3645" t="inlineStr">
        <is>
          <t>O75369</t>
        </is>
      </c>
      <c r="D3645" t="inlineStr">
        <is>
          <t>FLNB_HUMAN</t>
        </is>
      </c>
      <c r="E364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64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64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64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64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645" t="inlineStr"/>
      <c r="K3645" t="n">
        <v>2602</v>
      </c>
      <c r="L3645" t="n">
        <v>956</v>
      </c>
      <c r="M3645" t="n">
        <v>969</v>
      </c>
      <c r="N3645" t="n">
        <v>955</v>
      </c>
      <c r="O3645" t="inlineStr">
        <is>
          <t>LENR(955).(956)VEVGKDQEFTVDTR</t>
        </is>
      </c>
      <c r="P3645" t="inlineStr">
        <is>
          <t>LENRVEVG</t>
        </is>
      </c>
      <c r="Q3645" t="inlineStr">
        <is>
          <t>Internal</t>
        </is>
      </c>
      <c r="R3645" t="inlineStr"/>
      <c r="S3645" t="inlineStr">
        <is>
          <t>S01.151</t>
        </is>
      </c>
      <c r="T3645" t="inlineStr">
        <is>
          <t>trypsin 1</t>
        </is>
      </c>
    </row>
    <row r="3646">
      <c r="A3646" s="1" t="n">
        <v>3644</v>
      </c>
      <c r="B3646" t="inlineStr">
        <is>
          <t>LDFNYHR</t>
        </is>
      </c>
      <c r="C3646" t="inlineStr">
        <is>
          <t>P14384</t>
        </is>
      </c>
      <c r="D3646" t="inlineStr">
        <is>
          <t>CBPM_HUMAN</t>
        </is>
      </c>
      <c r="E3646" t="inlineStr">
        <is>
          <t>MDFPCLWLGLLLPLVAALDFNYHRQEGMEAFLKTVAQNYSSVTHLHSIGKSVKGRNLWVLVVGRFPKEHRIGIPEFKYVANMHGDETVGRELLLHLIDYLVTSDGKDPEITNLINSTRIHIMPSMNPDGFEAVKKPDCYYSIGRENYNQYDLNRNFPDAFEYNNVSRQPETVAVMKWLKTETFVLSANLHGGALVASYPFDNGVQATGALYSRSLTPDDDVFQYLAHTYASRNPNMKKGDECKNKMNFPNGVTNGYSWYPLQGGMQDYNYIWAQCFEITLELSCCKYPREEKLPSFWNNNKASLIEYIKQVHLGVKGQVFDQNGNPLPNVIVEVQDRKHICPYRTNKYGEYYLLLLPGSYIINVTVPGHDPHITKVIIPEKSQNFSALKKDILLPFQGQLDSIPVSNPSCPMIPLYRNLPDHSAATKPSLFLFLVSLLHIFFK</t>
        </is>
      </c>
      <c r="F3646" t="inlineStr">
        <is>
          <t>RecName: Full=Carboxypeptidase M; Short=CPM; EC=3.4.17.12 {ECO:0000269|PubMed:12457462}; Flags: Precursor;</t>
        </is>
      </c>
      <c r="G3646" t="inlineStr">
        <is>
          <t>3D-structure|Carboxypeptidase|Cell membrane|Direct protein sequencing|Disulfide bond|Glycoprotein|GPI-anchor|Hydrolase|Lipoprotein|Membrane|Metal-binding|Metalloprotease|Protease|Reference proteome|Signal|Zinc</t>
        </is>
      </c>
      <c r="H3646" t="inlineStr">
        <is>
          <t>GO:0009986|GO:0070062|GO:0005576|GO:0005615|GO:0005886|GO:0098552|GO:0004180|GO:0004181|GO:0008270|GO:0009653|GO:0006518|GO:0016485</t>
        </is>
      </c>
      <c r="I3646" t="inlineStr">
        <is>
          <t>C:cell surface|C:extracellular exosome|C:extracellular region|C:extracellular space|C:plasma membrane|C:side of membrane|F:carboxypeptidase activity|F:metallocarboxypeptidase activity|F:zinc ion binding|P:anatomical structure morphogenesis|P:peptide metabolic process|P:protein processing</t>
        </is>
      </c>
      <c r="J3646" t="inlineStr"/>
      <c r="K3646" t="n">
        <v>443</v>
      </c>
      <c r="L3646" t="n">
        <v>18</v>
      </c>
      <c r="M3646" t="n">
        <v>24</v>
      </c>
      <c r="N3646" t="n">
        <v>17</v>
      </c>
      <c r="O3646" t="inlineStr">
        <is>
          <t>LVAA(17).(18)LDFNYHR</t>
        </is>
      </c>
      <c r="P3646" t="inlineStr">
        <is>
          <t>LVAALDFN</t>
        </is>
      </c>
      <c r="Q3646" t="inlineStr">
        <is>
          <t>Signal removed</t>
        </is>
      </c>
      <c r="R3646" t="inlineStr"/>
      <c r="S3646" t="inlineStr">
        <is>
          <t>XS26-001</t>
        </is>
      </c>
      <c r="T3646" t="inlineStr">
        <is>
          <t>Unknown</t>
        </is>
      </c>
    </row>
    <row r="3647">
      <c r="A3647" s="1" t="n">
        <v>3645</v>
      </c>
      <c r="B3647" t="inlineStr">
        <is>
          <t>IPLNTEQKALKVLR</t>
        </is>
      </c>
      <c r="C3647" t="inlineStr">
        <is>
          <t>Q9BW27</t>
        </is>
      </c>
      <c r="D3647" t="inlineStr">
        <is>
          <t>NUP85_HUMAN</t>
        </is>
      </c>
      <c r="E3647" t="inlineStr">
        <is>
          <t>MEELDGEPTVTLIPGVNSKKNQMYFDWGPGEMLVCETSFNKKEKSEMVPSCPFIYIIRKDVDVYSQILRKLFNESHGIFLGLQRIDEELTGKSRKSQLVRVSKNYRSVIRACMEEMHQVAIAAKDPANGRQFSSQVSILSAMELIWNLCEILFIEVAPAGPLLLHLLDWVRLHVCEVDSLSADVLGSENPSKHDSFWNLVTILVLQGRLDEARQMLSKEADASPASAGICRIMGDLMRTMPILSPGNTQTLTELELKWQHWHEECERYLQDSTFATSPHLESLLKIMLGDEAALLEQKELLSNWYHFLVTRLLYSNPTVKPIDLHYYAQSSLDLFLGGESSPEPLDNILLAAFEFDIHQVIKECSIALSNWWFVAHLTDLLDHCKLLQSHNLYFGSNMREFLLLEYASGLFAHPSLWQLGVDYFDYCPELGRVSLELHIERIPLNTEQKALKVLRICEQRQMTEQVRSICKILAMKAVRNNRLGSALSWSIRAKDAAFATLVSDRFLRDYCERGCFSDLDLIDNLGPAMMLSDRLTFLGKYREFHRMYGEKRFADAASLLLSLMTSRIAPRSFWMTLLTDALPLLEQKQVIFSAEQTYELMRCLEDLTSRRPVHGESDTEQLQDDDIETTKVEMLRLSLARNLARAIIREGSLEGS</t>
        </is>
      </c>
      <c r="F3647" t="inlineStr">
        <is>
          <t>RecName: Full=Nuclear pore complex protein Nup85; AltName: Full=85 kDa nucleoporin; AltName: Full=FROUNT; AltName: Full=Nucleoporin Nup75; AltName: Full=Nucleoporin Nup85; AltName: Full=Pericentrin-1;</t>
        </is>
      </c>
      <c r="G3647" t="inlineStr">
        <is>
          <t>3D-structure|Acetylation|Alternative splicing|Centromere|Chromosome|Cytoplasm|Cytoskeleton|Disease variant|Kinetochore|Membrane|mRNA transport|Nuclear pore complex|Nucleus|Phosphoprotein|Protein transport|Reference proteome|Translocation|Transport</t>
        </is>
      </c>
      <c r="H3647" t="inlineStr">
        <is>
          <t>GO:0005829|GO:0000776|GO:0016020|GO:0005635|GO:0031965|GO:0005643|GO:0031080|GO:0005654|GO:0005819|GO:0017056|GO:0030032|GO:0048246|GO:0006406|GO:0072006|GO:0006913|GO:0045893|GO:0006606</t>
        </is>
      </c>
      <c r="I3647" t="inlineStr">
        <is>
          <t>C:cytosol|C:kinetochore|C:membrane|C:nuclear envelope|C:nuclear membrane|C:nuclear pore|C:nuclear pore outer ring|C:nucleoplasm|C:spindle|F:structural constituent of nuclear pore|P:lamellipodium assembly|P:macrophage chemotaxis|P:mRNA export from nucleus|P:nephron development|P:nucleocytoplasmic transport|P:positive regulation of DNA-templated transcription|P:protein import into nucleus</t>
        </is>
      </c>
      <c r="J3647" t="inlineStr"/>
      <c r="K3647" t="n">
        <v>656</v>
      </c>
      <c r="L3647" t="n">
        <v>442</v>
      </c>
      <c r="M3647" t="n">
        <v>455</v>
      </c>
      <c r="N3647" t="n">
        <v>441</v>
      </c>
      <c r="O3647" t="inlineStr">
        <is>
          <t>HIER(441).(442)IPLNTEQKALKVLR</t>
        </is>
      </c>
      <c r="P3647" t="inlineStr">
        <is>
          <t>HIERIPLN</t>
        </is>
      </c>
      <c r="Q3647" t="inlineStr">
        <is>
          <t>Internal</t>
        </is>
      </c>
      <c r="R3647" t="inlineStr"/>
      <c r="S3647" t="inlineStr"/>
      <c r="T3647" t="inlineStr"/>
    </row>
    <row r="3648">
      <c r="A3648" s="1" t="n">
        <v>3646</v>
      </c>
      <c r="B3648" t="inlineStr">
        <is>
          <t>KYGKSLY</t>
        </is>
      </c>
      <c r="C3648" t="inlineStr">
        <is>
          <t>P07355</t>
        </is>
      </c>
      <c r="D3648" t="inlineStr">
        <is>
          <t>ANXA2_HUMAN</t>
        </is>
      </c>
      <c r="E364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64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64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64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64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648" t="inlineStr"/>
      <c r="K3648" t="n">
        <v>339</v>
      </c>
      <c r="L3648" t="n">
        <v>310</v>
      </c>
      <c r="M3648" t="n">
        <v>316</v>
      </c>
      <c r="N3648" t="n">
        <v>309</v>
      </c>
      <c r="O3648" t="inlineStr">
        <is>
          <t>EFKR(309).(310)KYGKSLY</t>
        </is>
      </c>
      <c r="P3648" t="inlineStr">
        <is>
          <t>EFKRKYGK</t>
        </is>
      </c>
      <c r="Q3648" t="inlineStr">
        <is>
          <t>Internal</t>
        </is>
      </c>
      <c r="R3648" t="inlineStr"/>
      <c r="S3648" t="inlineStr"/>
      <c r="T3648" t="inlineStr"/>
    </row>
    <row r="3649">
      <c r="A3649" s="1" t="n">
        <v>3647</v>
      </c>
      <c r="B3649" t="inlineStr">
        <is>
          <t>AHAWPSPYKDYEVKKEGS</t>
        </is>
      </c>
      <c r="C3649" t="inlineStr">
        <is>
          <t>Q8NFJ5</t>
        </is>
      </c>
      <c r="D3649" t="inlineStr">
        <is>
          <t>RAI3_HUMAN</t>
        </is>
      </c>
      <c r="E3649" t="inlineStr">
        <is>
          <t>MATTVPDGCRNGLKSKYYRLCDKAEAWGIVLETVATAGVVTSVAFMLTLPILVCKVQDSNRRKMLPTQFLFLLGVLGIFGLTFAFIIGLDGSTGPTRFFLFGILFSICFSCLLAHAVSLTKLVRGRKPLSLLVILGLAVGFSLVQDVIAIEYIVLTMNRTNVNVFSELSAPRRNEDFVLLLTYVLFLMALTFLMSSFTFCGSFTGWKRHGAHIYLTMLLSIAIWVAWITLLMLPDFDRRWDDTILSSALAANGWVFLLAYVSPEFWLLTKQRNPMDYPVEDAFCKPQLVKKSYGVENRAYSQEEITQGFEETGDTLYAPYSTHFQLQNQPPQKEFSIPRAHAWPSPYKDYEVKKEGS</t>
        </is>
      </c>
      <c r="F3649" t="inlineStr">
        <is>
          <t>RecName: Full=Retinoic acid-induced protein 3; AltName: Full=G-protein coupled receptor family C group 5 member A; AltName: Full=Phorbol ester induced gene 1 {ECO:0000303|PubMed:8832110}; Short=PEIG-1; AltName: Full=Retinoic acid-induced gene 1 protein; Short=RAIG-1;</t>
        </is>
      </c>
      <c r="G3649" t="inlineStr">
        <is>
          <t>Cell membrane|Cytoplasmic vesicle|G-protein coupled receptor|Glycoprotein|Membrane|Phosphoprotein|Receptor|Reference proteome|Transducer|Transmembrane|Transmembrane helix|Tumor suppressor</t>
        </is>
      </c>
      <c r="H3649" t="inlineStr">
        <is>
          <t>GO:0030659|GO:0070062|GO:0043231|GO:0005730|GO:0005886|GO:0043235|GO:0031982|GO:0045296|GO:0004930|GO:0030295|GO:0007175|GO:0007165</t>
        </is>
      </c>
      <c r="I3649" t="inlineStr">
        <is>
          <t>C:cytoplasmic vesicle membrane|C:extracellular exosome|C:intracellular membrane-bounded organelle|C:nucleolus|C:plasma membrane|C:receptor complex|C:vesicle|F:cadherin binding|F:G protein-coupled receptor activity|F:protein kinase activator activity|P:negative regulation of epidermal growth factor-activated receptor activity|P:signal transduction</t>
        </is>
      </c>
      <c r="J3649" t="inlineStr"/>
      <c r="K3649" t="n">
        <v>357</v>
      </c>
      <c r="L3649" t="n">
        <v>340</v>
      </c>
      <c r="M3649" t="n">
        <v>357</v>
      </c>
      <c r="N3649" t="n">
        <v>339</v>
      </c>
      <c r="O3649" t="inlineStr">
        <is>
          <t>SIPR(339).(340)AHAWPSPYKDYEVKKEGS</t>
        </is>
      </c>
      <c r="P3649" t="inlineStr">
        <is>
          <t>SIPRAHAW</t>
        </is>
      </c>
      <c r="Q3649" t="inlineStr">
        <is>
          <t>Internal</t>
        </is>
      </c>
      <c r="R3649" t="inlineStr"/>
      <c r="S3649" t="inlineStr"/>
      <c r="T3649" t="inlineStr"/>
    </row>
    <row r="3650">
      <c r="A3650" s="1" t="n">
        <v>3648</v>
      </c>
      <c r="B3650" t="inlineStr">
        <is>
          <t>TQQWTAICPLKER</t>
        </is>
      </c>
      <c r="C3650" t="inlineStr">
        <is>
          <t>Q9H2C0</t>
        </is>
      </c>
      <c r="D3650" t="inlineStr">
        <is>
          <t>GAN_HUMAN</t>
        </is>
      </c>
      <c r="E3650" t="inlineStr">
        <is>
          <t>MAEGSAVSDPQHAARLLRALSSFREESRFCDAHLVLDGEEIPVQKNILAAASPYIRTKLNYNPPKDDGSTYKIELEGISVMVMREILDYIFSGQIRLNEDTIQDVVQAADLLLLTDLKTLCCEFLEGCIAAENCIGIRDFALHYCLHHVHYLATEYLETHFRDVSSTEEFLELSPQKLKEVISLEKLNVGNERYVFEAVIRWIAHDTEIRKVHMKDVMSALWVSGLDSSYLREQMLNEPLVREIVKECSNIPLSQPQQGEAMLANFKPRGYSECIVTVGGEERVSRKPTAAMRCMCPLYDPNRQLWIELAPLSMPRINHGVLSAEGFLFVFGGQDENKQTLSSGEKYDPDANTWTALPPMNEARHNFGIVEIDGMLYILGGEDGEKELISMECYDIYSKTWTKQPDLTMVRKIGCYAAMKKKIYAMGGGSYGKLFESVECYDPRTQQWTAICPLKERRFGAVACGVAMELYVFGGVRSREDAQGSEMVTCKSEFYHDEFKRWIYLNDQNLCIPASSSFVYGAVPIGASIYVIGDLDTGTNYDYVREFKRSTGTWHHTKPLLPSDLRRTGCAALRIANCKLFRLQLQQGLFRIRVHSP</t>
        </is>
      </c>
      <c r="F3650" t="inlineStr">
        <is>
          <t>RecName: Full=Gigaxonin; AltName: Full=Kelch-like protein 16;</t>
        </is>
      </c>
      <c r="G3650" t="inlineStr">
        <is>
          <t>3D-structure|Cytoplasm|Cytoskeleton|Disease variant|Kelch repeat|Neurodegeneration|Neuropathy|Reference proteome|Repeat|Ubl conjugation|Ubl conjugation pathway</t>
        </is>
      </c>
      <c r="H3650" t="inlineStr">
        <is>
          <t>GO:0031463|GO:0005737|GO:0005856|GO:0005829|GO:0007010|GO:0016567</t>
        </is>
      </c>
      <c r="I3650" t="inlineStr">
        <is>
          <t>C:Cul3-RING ubiquitin ligase complex|C:cytoplasm|C:cytoskeleton|C:cytosol|P:cytoskeleton organization|P:protein ubiquitination</t>
        </is>
      </c>
      <c r="J3650" t="inlineStr"/>
      <c r="K3650" t="n">
        <v>597</v>
      </c>
      <c r="L3650" t="n">
        <v>445</v>
      </c>
      <c r="M3650" t="n">
        <v>457</v>
      </c>
      <c r="N3650" t="n">
        <v>444</v>
      </c>
      <c r="O3650" t="inlineStr">
        <is>
          <t>YDPR(444).(445)TQQWTAICPLKER</t>
        </is>
      </c>
      <c r="P3650" t="inlineStr">
        <is>
          <t>YDPRTQQW</t>
        </is>
      </c>
      <c r="Q3650" t="inlineStr">
        <is>
          <t>Internal</t>
        </is>
      </c>
      <c r="R3650" t="inlineStr"/>
      <c r="S3650" t="inlineStr"/>
      <c r="T3650" t="inlineStr"/>
    </row>
    <row r="3651">
      <c r="A3651" s="1" t="n">
        <v>3649</v>
      </c>
      <c r="B3651" t="inlineStr">
        <is>
          <t>LKLEWVYGYR</t>
        </is>
      </c>
      <c r="C3651" t="inlineStr">
        <is>
          <t>O95834</t>
        </is>
      </c>
      <c r="D3651" t="inlineStr">
        <is>
          <t>EMAL2_HUMAN</t>
        </is>
      </c>
      <c r="E3651" t="inlineStr">
        <is>
          <t>MSSFGAGKTKEVIFSVEDGSVKMFLRGRPVPMMIPDELAPTYSLDTRSELPSCRLKLEWVYGYRGRDCRANLYLLPTGEIVYFVASVAVLYSVEEQRQRHYLGHNDDIKCLAIHPDMVTIATGQVAGTTKEGKPLPPHVRIWDSVSLSTLHVLGLGVFDRAVCCVGFSKSNGGNLLCAVDESNDHMLSVWDWAKETKVVDVKCSNEAVLVATFHPTDPTVLITCGKSHIYFWTLEGGSLSKRQGLFEKHEKPKYVLCVTFLEGGDVVTGDSGGNLYVWGKGGNRITQAVLGAHDGGVFGLCALRDGTLVSGGGRDRRVVLWGSDYSKLQEVEVPEDFGPVRTVAEGHGDTLYVGTTRNSILQGSVHTGFSLLVQGHVEELWGLATHPSRAQFVTCGQDKLVHLWSSDSHQPLWSRIIEDPARSAGFHPSGSVLAVGTVTGRWLLLDTETHDLVAIHTDGNEQISVVSFSPDGAYLAVGSHDNLVYVYTVDQGGRKVSRLGKCSGHSSFITHLDWAQDSSCFVTNSGDYEILYWDPATCKQITSADAVRNMEWATATCVLGFGVFGIWSEGADGTDINAVARSHDGKLLASADDFGKVHLFSYPCCQPRALSHKYGGHSSHVTNVAFLWDDSMALTTGGKDTSVLQWRVV</t>
        </is>
      </c>
      <c r="F3651" t="inlineStr">
        <is>
          <t>RecName: Full=Echinoderm microtubule-associated protein-like 2; Short=EMAP-2; Short=HuEMAP-2;</t>
        </is>
      </c>
      <c r="G3651" t="inlineStr">
        <is>
          <t>3D-structure|Alternative splicing|Coiled coil|Cytoplasm|Cytoskeleton|Microtubule|Reference proteome|Repeat|WD repeat</t>
        </is>
      </c>
      <c r="H3651" t="inlineStr">
        <is>
          <t>GO:0005737|GO:0005874|GO:0005875|GO:0005819|GO:0008017|GO:0043621|GO:0015631|GO:0000226|GO:0031115|GO:0010968|GO:0007605|GO:0007601</t>
        </is>
      </c>
      <c r="I3651" t="inlineStr">
        <is>
          <t>C:cytoplasm|C:microtubule|C:microtubule associated complex|C:spindle|F:microtubule binding|F:protein self-association|F:tubulin binding|P:microtubule cytoskeleton organization|P:negative regulation of microtubule polymerization|P:regulation of microtubule nucleation|P:sensory perception of sound|P:visual perception</t>
        </is>
      </c>
      <c r="J3651" t="inlineStr"/>
      <c r="K3651" t="n">
        <v>649</v>
      </c>
      <c r="L3651" t="n">
        <v>55</v>
      </c>
      <c r="M3651" t="n">
        <v>64</v>
      </c>
      <c r="N3651" t="n">
        <v>54</v>
      </c>
      <c r="O3651" t="inlineStr">
        <is>
          <t>PSCR(54).(55)LKLEWVYGYR</t>
        </is>
      </c>
      <c r="P3651" t="inlineStr">
        <is>
          <t>PSCRLKLE</t>
        </is>
      </c>
      <c r="Q3651" t="inlineStr">
        <is>
          <t>Internal</t>
        </is>
      </c>
      <c r="R3651" t="inlineStr"/>
      <c r="S3651" t="inlineStr"/>
      <c r="T3651" t="inlineStr"/>
    </row>
    <row r="3652">
      <c r="A3652" s="1" t="n">
        <v>3650</v>
      </c>
      <c r="B3652" t="inlineStr">
        <is>
          <t>VPFKQGMEYYR</t>
        </is>
      </c>
      <c r="C3652" t="inlineStr">
        <is>
          <t>P13798</t>
        </is>
      </c>
      <c r="D3652" t="inlineStr">
        <is>
          <t>ACPH_HUMAN</t>
        </is>
      </c>
      <c r="E3652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3652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3652" t="inlineStr">
        <is>
          <t>Acetylation|Cytoplasm|Direct protein sequencing|Hydrolase|Phosphoprotein|Reference proteome</t>
        </is>
      </c>
      <c r="H3652" t="inlineStr">
        <is>
          <t>GO:0005829|GO:0070062|GO:0005576|GO:1904813|GO:0031965|GO:0042802|GO:0008242|GO:0003723|GO:0004252|GO:0050435|GO:0006508|GO:0006415</t>
        </is>
      </c>
      <c r="I3652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3652" t="inlineStr"/>
      <c r="K3652" t="n">
        <v>732</v>
      </c>
      <c r="L3652" t="n">
        <v>678</v>
      </c>
      <c r="M3652" t="n">
        <v>688</v>
      </c>
      <c r="N3652" t="n">
        <v>677</v>
      </c>
      <c r="O3652" t="inlineStr">
        <is>
          <t>EDRR(677).(678)VPFKQGMEYYR</t>
        </is>
      </c>
      <c r="P3652" t="inlineStr">
        <is>
          <t>EDRRVPFK</t>
        </is>
      </c>
      <c r="Q3652" t="inlineStr">
        <is>
          <t>Internal</t>
        </is>
      </c>
      <c r="R3652" t="inlineStr"/>
      <c r="S3652" t="inlineStr"/>
      <c r="T3652" t="inlineStr"/>
    </row>
    <row r="3653">
      <c r="A3653" s="1" t="n">
        <v>3651</v>
      </c>
      <c r="B3653" t="inlineStr">
        <is>
          <t>GPADSLSTAAGAAELSAEGAGKSR</t>
        </is>
      </c>
      <c r="C3653" t="inlineStr">
        <is>
          <t>Q7Z5L9</t>
        </is>
      </c>
      <c r="D3653" t="inlineStr">
        <is>
          <t>I2BP2_HUMAN</t>
        </is>
      </c>
      <c r="E3653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3653" t="inlineStr">
        <is>
          <t>RecName: Full=Interferon regulatory factor 2-binding protein 2; Short=IRF-2-binding protein 2; Short=IRF-2BP2;</t>
        </is>
      </c>
      <c r="G3653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3653" t="inlineStr">
        <is>
          <t>GO:0005737|GO:0005654|GO:0005634|GO:0046872|GO:0003714|GO:0002327|GO:0000122|GO:0006357</t>
        </is>
      </c>
      <c r="I3653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3653" t="inlineStr"/>
      <c r="K3653" t="n">
        <v>587</v>
      </c>
      <c r="L3653" t="n">
        <v>268</v>
      </c>
      <c r="M3653" t="n">
        <v>291</v>
      </c>
      <c r="N3653" t="n">
        <v>267</v>
      </c>
      <c r="O3653" t="inlineStr">
        <is>
          <t>PAHR(267).(268)GPADSLSTAAGAAELSAEGAGKSR</t>
        </is>
      </c>
      <c r="P3653" t="inlineStr">
        <is>
          <t>PAHRGPAD</t>
        </is>
      </c>
      <c r="Q3653" t="inlineStr">
        <is>
          <t>Internal</t>
        </is>
      </c>
      <c r="R3653" t="inlineStr"/>
      <c r="S3653" t="inlineStr"/>
      <c r="T3653" t="inlineStr"/>
    </row>
    <row r="3654">
      <c r="A3654" s="1" t="n">
        <v>3652</v>
      </c>
      <c r="B3654" t="inlineStr">
        <is>
          <t>KFEQLKQER</t>
        </is>
      </c>
      <c r="C3654" t="inlineStr">
        <is>
          <t>Q13310</t>
        </is>
      </c>
      <c r="D3654" t="inlineStr">
        <is>
          <t>PABP4_HUMAN</t>
        </is>
      </c>
      <c r="E3654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3654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3654" t="inlineStr">
        <is>
          <t>Alternative splicing|Cytoplasm|Direct protein sequencing|Isopeptide bond|Methylation|Phosphoprotein|Reference proteome|Repeat|RNA-binding|Ubl conjugation</t>
        </is>
      </c>
      <c r="H3654" t="inlineStr">
        <is>
          <t>GO:0005737|GO:0010494|GO:0005829|GO:0005634|GO:1990904|GO:0003730|GO:0008143|GO:0008266|GO:0003723|GO:0007596|GO:0061515|GO:0043488|GO:0006401|GO:0006396|GO:0006412</t>
        </is>
      </c>
      <c r="I3654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3654" t="inlineStr"/>
      <c r="K3654" t="n">
        <v>644</v>
      </c>
      <c r="L3654" t="n">
        <v>279</v>
      </c>
      <c r="M3654" t="n">
        <v>287</v>
      </c>
      <c r="N3654" t="n">
        <v>278</v>
      </c>
      <c r="O3654" t="inlineStr">
        <is>
          <t>ELKR(278).(279)KFEQLKQER</t>
        </is>
      </c>
      <c r="P3654" t="inlineStr">
        <is>
          <t>ELKRKFEQ</t>
        </is>
      </c>
      <c r="Q3654" t="inlineStr">
        <is>
          <t>Internal</t>
        </is>
      </c>
      <c r="R3654" t="inlineStr"/>
      <c r="S3654" t="inlineStr"/>
      <c r="T3654" t="inlineStr"/>
    </row>
    <row r="3655">
      <c r="A3655" s="1" t="n">
        <v>3653</v>
      </c>
      <c r="B3655" t="inlineStr">
        <is>
          <t>GSSSGGVKSSGGSSSV</t>
        </is>
      </c>
      <c r="C3655" t="inlineStr">
        <is>
          <t>P04264</t>
        </is>
      </c>
      <c r="D3655" t="inlineStr">
        <is>
          <t>K2C1_HUMAN</t>
        </is>
      </c>
      <c r="E365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65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65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65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65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655" t="inlineStr"/>
      <c r="K3655" t="n">
        <v>644</v>
      </c>
      <c r="L3655" t="n">
        <v>617</v>
      </c>
      <c r="M3655" t="n">
        <v>632</v>
      </c>
      <c r="N3655" t="n">
        <v>616</v>
      </c>
      <c r="O3655" t="inlineStr">
        <is>
          <t>IGGR(616).(617)GSSSGGVKSSGGSSSV</t>
        </is>
      </c>
      <c r="P3655" t="inlineStr">
        <is>
          <t>IGGRGSSS</t>
        </is>
      </c>
      <c r="Q3655" t="inlineStr">
        <is>
          <t>Internal</t>
        </is>
      </c>
      <c r="R3655" t="inlineStr"/>
      <c r="S3655" t="inlineStr"/>
      <c r="T3655" t="inlineStr"/>
    </row>
    <row r="3656">
      <c r="A3656" s="1" t="n">
        <v>3654</v>
      </c>
      <c r="B3656" t="inlineStr">
        <is>
          <t>SGGGGGGGFGR</t>
        </is>
      </c>
      <c r="C3656" t="inlineStr">
        <is>
          <t>P13647</t>
        </is>
      </c>
      <c r="D3656" t="inlineStr">
        <is>
          <t>K2C5_HUMAN</t>
        </is>
      </c>
      <c r="E365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656" t="inlineStr">
        <is>
          <t>RecName: Full=Keratin, type II cytoskeletal 5; AltName: Full=58 kDa cytokeratin; AltName: Full=Cytokeratin-5; Short=CK-5; AltName: Full=Keratin-5; Short=K5; AltName: Full=Type-II keratin Kb5;</t>
        </is>
      </c>
      <c r="G3656" t="inlineStr">
        <is>
          <t>3D-structure|Coiled coil|Cytoplasm|Disease variant|Epidermolysis bullosa|Intermediate filament|Keratin|Phosphoprotein|Reference proteome</t>
        </is>
      </c>
      <c r="H3656" t="inlineStr">
        <is>
          <t>GO:0005737|GO:0005829|GO:0070062|GO:0005882|GO:0045095|GO:0016020|GO:0005634|GO:0097110|GO:0005200|GO:0030280|GO:0008544|GO:0045109|GO:0045107|GO:0031424|GO:0030334|GO:0032880|GO:0009612</t>
        </is>
      </c>
      <c r="I365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656" t="inlineStr"/>
      <c r="K3656" t="n">
        <v>590</v>
      </c>
      <c r="L3656" t="n">
        <v>38</v>
      </c>
      <c r="M3656" t="n">
        <v>48</v>
      </c>
      <c r="N3656" t="n">
        <v>37</v>
      </c>
      <c r="O3656" t="inlineStr">
        <is>
          <t>SVSR(37).(38)SGGGGGGGFGR</t>
        </is>
      </c>
      <c r="P3656" t="inlineStr">
        <is>
          <t>SVSRSGGG</t>
        </is>
      </c>
      <c r="Q3656" t="inlineStr">
        <is>
          <t>Internal</t>
        </is>
      </c>
      <c r="R3656" t="inlineStr"/>
      <c r="S3656" t="inlineStr"/>
      <c r="T3656" t="inlineStr"/>
    </row>
    <row r="3657">
      <c r="A3657" s="1" t="n">
        <v>3655</v>
      </c>
      <c r="B3657" t="inlineStr">
        <is>
          <t>ISGGNDKQGFPMKQGVLTHGR</t>
        </is>
      </c>
      <c r="C3657" t="inlineStr">
        <is>
          <t>P62753</t>
        </is>
      </c>
      <c r="D3657" t="inlineStr">
        <is>
          <t>RS6_HUMAN</t>
        </is>
      </c>
      <c r="E3657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657" t="inlineStr">
        <is>
          <t>RecName: Full=Small ribosomal subunit protein eS6 {ECO:0000303|PubMed:24524803}; AltName: Full=40S ribosomal protein S6 {ECO:0000303|PubMed:29563586}; AltName: Full=Phosphoprotein NP33;</t>
        </is>
      </c>
      <c r="G3657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657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657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657" t="inlineStr"/>
      <c r="K3657" t="n">
        <v>249</v>
      </c>
      <c r="L3657" t="n">
        <v>52</v>
      </c>
      <c r="M3657" t="n">
        <v>72</v>
      </c>
      <c r="N3657" t="n">
        <v>51</v>
      </c>
      <c r="O3657" t="inlineStr">
        <is>
          <t>YVVR(51).(52)ISGGNDKQGFPMKQGVLTHGR</t>
        </is>
      </c>
      <c r="P3657" t="inlineStr">
        <is>
          <t>YVVRISGG</t>
        </is>
      </c>
      <c r="Q3657" t="inlineStr">
        <is>
          <t>Internal</t>
        </is>
      </c>
      <c r="R3657" t="inlineStr"/>
      <c r="S3657" t="inlineStr"/>
      <c r="T3657" t="inlineStr"/>
    </row>
    <row r="3658">
      <c r="A3658" s="1" t="n">
        <v>3656</v>
      </c>
      <c r="B3658" t="inlineStr">
        <is>
          <t>DGKMDKEETKDWILPSDYDHAEAEAR</t>
        </is>
      </c>
      <c r="C3658" t="inlineStr">
        <is>
          <t>O43852</t>
        </is>
      </c>
      <c r="D3658" t="inlineStr">
        <is>
          <t>CALU_HUMAN</t>
        </is>
      </c>
      <c r="E3658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3658" t="inlineStr">
        <is>
          <t>RecName: Full=Calumenin; AltName: Full=Crocalbin; AltName: Full=IEF SSP 9302; Flags: Precursor;</t>
        </is>
      </c>
      <c r="G3658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3658" t="inlineStr">
        <is>
          <t>GO:0005783|GO:0005788|GO:0005789|GO:0005576|GO:0005794|GO:0042470|GO:0016020|GO:0033018|GO:0005509</t>
        </is>
      </c>
      <c r="I3658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3658" t="inlineStr"/>
      <c r="K3658" t="n">
        <v>315</v>
      </c>
      <c r="L3658" t="n">
        <v>246</v>
      </c>
      <c r="M3658" t="n">
        <v>271</v>
      </c>
      <c r="N3658" t="n">
        <v>245</v>
      </c>
      <c r="O3658" t="inlineStr">
        <is>
          <t>DKNR(245).(246)DGKMDKEETKDWILPSDYDHAEAEAR</t>
        </is>
      </c>
      <c r="P3658" t="inlineStr">
        <is>
          <t>DKNRDGKM</t>
        </is>
      </c>
      <c r="Q3658" t="inlineStr">
        <is>
          <t>Internal</t>
        </is>
      </c>
      <c r="R3658" t="inlineStr"/>
      <c r="S3658" t="inlineStr"/>
      <c r="T3658" t="inlineStr"/>
    </row>
    <row r="3659">
      <c r="A3659" s="1" t="n">
        <v>3657</v>
      </c>
      <c r="B3659" t="inlineStr">
        <is>
          <t>HGKELGGESNFGDALLDAGESMKR</t>
        </is>
      </c>
      <c r="C3659" t="inlineStr">
        <is>
          <t>Q99961</t>
        </is>
      </c>
      <c r="D3659" t="inlineStr">
        <is>
          <t>SH3G1_HUMAN</t>
        </is>
      </c>
      <c r="E3659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3659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3659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3659" t="inlineStr">
        <is>
          <t>GO:0070161|GO:0042995|GO:0005737|GO:0005829|GO:0031901|GO:0098978|GO:0002102|GO:0098793|GO:0045296|GO:0042802|GO:0008289|GO:0007417|GO:0007165|GO:0016191</t>
        </is>
      </c>
      <c r="I3659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3659" t="inlineStr"/>
      <c r="K3659" t="n">
        <v>368</v>
      </c>
      <c r="L3659" t="n">
        <v>100</v>
      </c>
      <c r="M3659" t="n">
        <v>123</v>
      </c>
      <c r="N3659" t="n">
        <v>99</v>
      </c>
      <c r="O3659" t="inlineStr">
        <is>
          <t>CMIR(99).(100)HGKELGGESNFGDALLDAGESMKR</t>
        </is>
      </c>
      <c r="P3659" t="inlineStr">
        <is>
          <t>CMIRHGKE</t>
        </is>
      </c>
      <c r="Q3659" t="inlineStr">
        <is>
          <t>Internal</t>
        </is>
      </c>
      <c r="R3659" t="inlineStr"/>
      <c r="S3659" t="inlineStr"/>
      <c r="T3659" t="inlineStr"/>
    </row>
    <row r="3660">
      <c r="A3660" s="1" t="n">
        <v>3658</v>
      </c>
      <c r="B3660" t="inlineStr">
        <is>
          <t>DYFEQYGKIEVIEIMTDR</t>
        </is>
      </c>
      <c r="C3660" t="inlineStr">
        <is>
          <t>P09651</t>
        </is>
      </c>
      <c r="D3660" t="inlineStr">
        <is>
          <t>ROA1_HUMAN</t>
        </is>
      </c>
      <c r="E366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366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366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366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366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3660" t="inlineStr"/>
      <c r="K3660" t="n">
        <v>372</v>
      </c>
      <c r="L3660" t="n">
        <v>123</v>
      </c>
      <c r="M3660" t="n">
        <v>140</v>
      </c>
      <c r="N3660" t="n">
        <v>122</v>
      </c>
      <c r="O3660" t="inlineStr">
        <is>
          <t>HHLR(122).(123)DYFEQYGKIEVIEIMTDR</t>
        </is>
      </c>
      <c r="P3660" t="inlineStr">
        <is>
          <t>HHLRDYFE</t>
        </is>
      </c>
      <c r="Q3660" t="inlineStr">
        <is>
          <t>Internal</t>
        </is>
      </c>
      <c r="R3660" t="inlineStr"/>
      <c r="S3660" t="inlineStr">
        <is>
          <t>C01.036|S01.151</t>
        </is>
      </c>
      <c r="T3660" t="inlineStr">
        <is>
          <t>cathepsin K|trypsin 1</t>
        </is>
      </c>
    </row>
    <row r="3661">
      <c r="A3661" s="1" t="n">
        <v>3659</v>
      </c>
      <c r="B3661" t="inlineStr">
        <is>
          <t>QDLVEDFKNKYEDEINKR</t>
        </is>
      </c>
      <c r="C3661" t="inlineStr">
        <is>
          <t>P02538</t>
        </is>
      </c>
      <c r="D3661" t="inlineStr">
        <is>
          <t>K2C6A_HUMAN</t>
        </is>
      </c>
      <c r="E3661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3661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3661" t="inlineStr">
        <is>
          <t>3D-structure|Acetylation|Allergen|Coiled coil|Direct protein sequencing|Disease variant|Ectodermal dysplasia|Intermediate filament|Keratin|Palmoplantar keratoderma|Reference proteome</t>
        </is>
      </c>
      <c r="H3661" t="inlineStr">
        <is>
          <t>GO:0005829|GO:0070062|GO:0045095|GO:0016020|GO:0005634|GO:0005200|GO:0030280|GO:0061844|GO:0030154|GO:0050830|GO:0045109|GO:0031424|GO:0031640|GO:0002009|GO:2000536|GO:0008284|GO:0042060</t>
        </is>
      </c>
      <c r="I3661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3661" t="inlineStr"/>
      <c r="K3661" t="n">
        <v>564</v>
      </c>
      <c r="L3661" t="n">
        <v>243</v>
      </c>
      <c r="M3661" t="n">
        <v>260</v>
      </c>
      <c r="N3661" t="n">
        <v>242</v>
      </c>
      <c r="O3661" t="inlineStr">
        <is>
          <t>LRGM(242).(243)QDLVEDFKNKYEDEINKR</t>
        </is>
      </c>
      <c r="P3661" t="inlineStr">
        <is>
          <t>LRGMQDLV</t>
        </is>
      </c>
      <c r="Q3661" t="inlineStr">
        <is>
          <t>Internal</t>
        </is>
      </c>
      <c r="R3661" t="inlineStr"/>
      <c r="S3661" t="inlineStr"/>
      <c r="T3661" t="inlineStr"/>
    </row>
    <row r="3662">
      <c r="A3662" s="1" t="n">
        <v>3660</v>
      </c>
      <c r="B3662" t="inlineStr">
        <is>
          <t>SGQGAFGNMCR</t>
        </is>
      </c>
      <c r="C3662" t="inlineStr">
        <is>
          <t>P36578</t>
        </is>
      </c>
      <c r="D3662" t="inlineStr">
        <is>
          <t>RL4_HUMAN</t>
        </is>
      </c>
      <c r="E366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662" t="inlineStr">
        <is>
          <t>RecName: Full=Large ribosomal subunit protein uL4 {ECO:0000303|PubMed:24524803}; AltName: Full=60S ribosomal protein L1; AltName: Full=60S ribosomal protein L4;</t>
        </is>
      </c>
      <c r="G3662" t="inlineStr">
        <is>
          <t>3D-structure|Acetylation|Citrullination|Cytoplasm|Direct protein sequencing|Isopeptide bond|Methylation|Phosphoprotein|Reference proteome|Ribonucleoprotein|Ribosomal protein|Ubl conjugation</t>
        </is>
      </c>
      <c r="H3662" t="inlineStr">
        <is>
          <t>GO:0005737|GO:0005829|GO:0022625|GO:0022626|GO:0070062|GO:0005925|GO:0016020|GO:0005730|GO:0005634|GO:1990904|GO:0005791|GO:0003723|GO:0003735|GO:0002181|GO:0006412</t>
        </is>
      </c>
      <c r="I366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662" t="inlineStr"/>
      <c r="K3662" t="n">
        <v>427</v>
      </c>
      <c r="L3662" t="n">
        <v>87</v>
      </c>
      <c r="M3662" t="n">
        <v>97</v>
      </c>
      <c r="N3662" t="n">
        <v>86</v>
      </c>
      <c r="O3662" t="inlineStr">
        <is>
          <t>GTHR(86).(87)SGQGAFGNMCR</t>
        </is>
      </c>
      <c r="P3662" t="inlineStr">
        <is>
          <t>GTHRSGQG</t>
        </is>
      </c>
      <c r="Q3662" t="inlineStr">
        <is>
          <t>Internal</t>
        </is>
      </c>
      <c r="R3662" t="inlineStr"/>
      <c r="S3662" t="inlineStr">
        <is>
          <t>S01.151</t>
        </is>
      </c>
      <c r="T3662" t="inlineStr">
        <is>
          <t>trypsin 1</t>
        </is>
      </c>
    </row>
    <row r="3663">
      <c r="A3663" s="1" t="n">
        <v>3661</v>
      </c>
      <c r="B3663" t="inlineStr">
        <is>
          <t>VAVEEVDEEGKFVR</t>
        </is>
      </c>
      <c r="C3663" t="inlineStr">
        <is>
          <t>P02545</t>
        </is>
      </c>
      <c r="D3663" t="inlineStr">
        <is>
          <t>LMNA_HUMAN</t>
        </is>
      </c>
      <c r="E366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663" t="inlineStr">
        <is>
          <t>RecName: Full=Prelamin-A/C; Contains: RecName: Full=Lamin-A/C; AltName: Full=70 kDa lamin; AltName: Full=Renal carcinoma antigen NY-REN-32; Flags: Precursor;</t>
        </is>
      </c>
      <c r="G366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66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66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663" t="inlineStr"/>
      <c r="K3663" t="n">
        <v>664</v>
      </c>
      <c r="L3663" t="n">
        <v>440</v>
      </c>
      <c r="M3663" t="n">
        <v>453</v>
      </c>
      <c r="N3663" t="n">
        <v>439</v>
      </c>
      <c r="O3663" t="inlineStr">
        <is>
          <t>TSGR(439).(440)VAVEEVDEEGKFVR</t>
        </is>
      </c>
      <c r="P3663" t="inlineStr">
        <is>
          <t>TSGRVAVE</t>
        </is>
      </c>
      <c r="Q3663" t="inlineStr">
        <is>
          <t>Internal</t>
        </is>
      </c>
      <c r="R3663" t="inlineStr"/>
      <c r="S3663" t="inlineStr">
        <is>
          <t>S01.151</t>
        </is>
      </c>
      <c r="T3663" t="inlineStr">
        <is>
          <t>trypsin 1</t>
        </is>
      </c>
    </row>
    <row r="3664">
      <c r="A3664" s="1" t="n">
        <v>3662</v>
      </c>
      <c r="B3664" t="inlineStr">
        <is>
          <t>EQIKSLNNQFASF</t>
        </is>
      </c>
      <c r="C3664" t="inlineStr">
        <is>
          <t>P04264</t>
        </is>
      </c>
      <c r="D3664" t="inlineStr">
        <is>
          <t>K2C1_HUMAN</t>
        </is>
      </c>
      <c r="E366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66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66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66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66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664" t="inlineStr"/>
      <c r="K3664" t="n">
        <v>644</v>
      </c>
      <c r="L3664" t="n">
        <v>182</v>
      </c>
      <c r="M3664" t="n">
        <v>194</v>
      </c>
      <c r="N3664" t="n">
        <v>181</v>
      </c>
      <c r="O3664" t="inlineStr">
        <is>
          <t>SRER(181).(182)EQIKSLNNQFASF</t>
        </is>
      </c>
      <c r="P3664" t="inlineStr">
        <is>
          <t>SREREQIK</t>
        </is>
      </c>
      <c r="Q3664" t="inlineStr">
        <is>
          <t>Internal</t>
        </is>
      </c>
      <c r="R3664" t="inlineStr"/>
      <c r="S3664" t="inlineStr"/>
      <c r="T3664" t="inlineStr"/>
    </row>
    <row r="3665">
      <c r="A3665" s="1" t="n">
        <v>3663</v>
      </c>
      <c r="B3665" t="inlineStr">
        <is>
          <t>APLNPKANR</t>
        </is>
      </c>
      <c r="C3665" t="inlineStr">
        <is>
          <t>P60709</t>
        </is>
      </c>
      <c r="D3665" t="inlineStr">
        <is>
          <t>ACTB_HUMAN</t>
        </is>
      </c>
      <c r="E366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665" t="inlineStr">
        <is>
          <t>RecName: Full=Actin, cytoplasmic 1; EC=3.6.4.- {ECO:0000250|UniProtKB:P68137}; AltName: Full=Beta-actin; Contains: RecName: Full=Actin, cytoplasmic 1, N-terminally processed;</t>
        </is>
      </c>
      <c r="G366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66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66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665" t="inlineStr"/>
      <c r="K3665" t="n">
        <v>375</v>
      </c>
      <c r="L3665" t="n">
        <v>108</v>
      </c>
      <c r="M3665" t="n">
        <v>116</v>
      </c>
      <c r="N3665" t="n">
        <v>107</v>
      </c>
      <c r="O3665" t="inlineStr">
        <is>
          <t>LLTE(107).(108)APLNPKANR</t>
        </is>
      </c>
      <c r="P3665" t="inlineStr">
        <is>
          <t>LLTEAPLN</t>
        </is>
      </c>
      <c r="Q3665" t="inlineStr">
        <is>
          <t>Internal</t>
        </is>
      </c>
      <c r="R3665" t="inlineStr"/>
      <c r="S3665" t="inlineStr"/>
      <c r="T3665" t="inlineStr"/>
    </row>
    <row r="3666">
      <c r="A3666" s="1" t="n">
        <v>3664</v>
      </c>
      <c r="B3666" t="inlineStr">
        <is>
          <t>GKQGPSGASGER</t>
        </is>
      </c>
      <c r="C3666" t="inlineStr">
        <is>
          <t>P02452</t>
        </is>
      </c>
      <c r="D3666" t="inlineStr">
        <is>
          <t>CO1A1_HUMAN</t>
        </is>
      </c>
      <c r="E3666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3666" t="inlineStr">
        <is>
          <t>RecName: Full=Collagen alpha-1(I) chain; AltName: Full=Alpha-1 type I collagen; Flags: Precursor;</t>
        </is>
      </c>
      <c r="G3666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3666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3666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3666" t="inlineStr"/>
      <c r="K3666" t="n">
        <v>1464</v>
      </c>
      <c r="L3666" t="n">
        <v>983</v>
      </c>
      <c r="M3666" t="n">
        <v>994</v>
      </c>
      <c r="N3666" t="n">
        <v>982</v>
      </c>
      <c r="O3666" t="inlineStr">
        <is>
          <t>SGEP(982).(983)GKQGPSGASGER</t>
        </is>
      </c>
      <c r="P3666" t="inlineStr">
        <is>
          <t>SGEPGKQG</t>
        </is>
      </c>
      <c r="Q3666" t="inlineStr">
        <is>
          <t>Internal</t>
        </is>
      </c>
      <c r="R3666" t="inlineStr"/>
      <c r="S3666" t="inlineStr"/>
      <c r="T3666" t="inlineStr"/>
    </row>
    <row r="3667">
      <c r="A3667" s="1" t="n">
        <v>3665</v>
      </c>
      <c r="B3667" t="inlineStr">
        <is>
          <t>FAKLVRPPVQVYGIEGR</t>
        </is>
      </c>
      <c r="C3667" t="inlineStr">
        <is>
          <t>P48047</t>
        </is>
      </c>
      <c r="D3667" t="inlineStr">
        <is>
          <t>ATPO_HUMAN</t>
        </is>
      </c>
      <c r="E3667" t="inlineStr">
        <is>
          <t>MAAPAVSGLSRQVRCFSTSVVRPFAKLVRPPVQVYGIEGRYATALYSAASKQNKLEQVEKELLRVAQILKEPKVAASVLNPYVKRSIKVKSLNDITAKERFSPLTTNLINLLAENGRLSNTQGVVSAFSTMMSVHRGEVPCTVTSASPLEEATLSELKTVLKSFLSQGQVLKLEAKTDPSILGGMIVRIGEKYVDMSVKTKIQKLGRAMREIV</t>
        </is>
      </c>
      <c r="F3667" t="inlineStr">
        <is>
          <t>RecName: Full=ATP synthase subunit O, mitochondrial {ECO:0000305}; AltName: Full=ATP synthase peripheral stalk subunit OSCP {ECO:0000305}; AltName: Full=Oligomycin sensitivity conferral protein; Short=OSCP; Flags: Precursor;</t>
        </is>
      </c>
      <c r="G3667" t="inlineStr">
        <is>
          <t>Acetylation|ATP synthesis|Direct protein sequencing|Hydrogen ion transport|Ion transport|Membrane|Mitochondrion|Mitochondrion inner membrane|Reference proteome|Transit peptide|Transport</t>
        </is>
      </c>
      <c r="H3667" t="inlineStr">
        <is>
          <t>GO:0005743|GO:0005753|GO:0000274|GO:0005739|GO:0005634|GO:0005886|GO:0045261|GO:0046933|GO:0006754|GO:0015986|GO:0042776|GO:1902600</t>
        </is>
      </c>
      <c r="I3667" t="inlineStr">
        <is>
          <t>C:mitochondrial inner membrane|C:mitochondrial proton-transporting ATP synthase complex|C:mitochondrial proton-transporting ATP synthase, stator stalk|C:mitochondrion|C:nucleus|C:plasma membrane|C:proton-transporting ATP synthase complex, catalytic core F(1)|F:proton-transporting ATP synthase activity, rotational mechanism|P:ATP biosynthetic process|P:proton motive force-driven ATP synthesis|P:proton motive force-driven mitochondrial ATP synthesis|P:proton transmembrane transport</t>
        </is>
      </c>
      <c r="J3667" t="inlineStr"/>
      <c r="K3667" t="n">
        <v>213</v>
      </c>
      <c r="L3667" t="n">
        <v>24</v>
      </c>
      <c r="M3667" t="n">
        <v>40</v>
      </c>
      <c r="N3667" t="n">
        <v>23</v>
      </c>
      <c r="O3667" t="inlineStr">
        <is>
          <t>VVRP(23).(24)FAKLVRPPVQVYGIEGR</t>
        </is>
      </c>
      <c r="P3667" t="inlineStr">
        <is>
          <t>VVRPFAKL</t>
        </is>
      </c>
      <c r="Q3667" t="inlineStr">
        <is>
          <t>Transit peptide removed</t>
        </is>
      </c>
      <c r="R3667" t="inlineStr"/>
      <c r="S3667" t="inlineStr">
        <is>
          <t>M03.006</t>
        </is>
      </c>
      <c r="T3667" t="inlineStr">
        <is>
          <t>mitochondrial intermediate peptidase</t>
        </is>
      </c>
    </row>
    <row r="3668">
      <c r="A3668" s="1" t="n">
        <v>3666</v>
      </c>
      <c r="B3668" t="inlineStr">
        <is>
          <t>FNDGSDEKKKLYCIYVAIGQKR</t>
        </is>
      </c>
      <c r="C3668" t="inlineStr">
        <is>
          <t>P25705</t>
        </is>
      </c>
      <c r="D3668" t="inlineStr">
        <is>
          <t>ATPA_HUMAN</t>
        </is>
      </c>
      <c r="E366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668" t="inlineStr">
        <is>
          <t>RecName: Full=ATP synthase subunit alpha, mitochondrial {ECO:0000305}; AltName: Full=ATP synthase F1 subunit alpha {ECO:0000312|HGNC:HGNC:823}; Flags: Precursor;</t>
        </is>
      </c>
      <c r="G3668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66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66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668" t="inlineStr"/>
      <c r="K3668" t="n">
        <v>553</v>
      </c>
      <c r="L3668" t="n">
        <v>232</v>
      </c>
      <c r="M3668" t="n">
        <v>253</v>
      </c>
      <c r="N3668" t="n">
        <v>231</v>
      </c>
      <c r="O3668" t="inlineStr">
        <is>
          <t>NQKR(231).(232)FNDGSDEKKKLYCIYVAIGQKR</t>
        </is>
      </c>
      <c r="P3668" t="inlineStr">
        <is>
          <t>NQKRFNDG</t>
        </is>
      </c>
      <c r="Q3668" t="inlineStr">
        <is>
          <t>Internal</t>
        </is>
      </c>
      <c r="R3668" t="inlineStr"/>
      <c r="S3668" t="inlineStr"/>
      <c r="T3668" t="inlineStr"/>
    </row>
    <row r="3669">
      <c r="A3669" s="1" t="n">
        <v>3667</v>
      </c>
      <c r="B3669" t="inlineStr">
        <is>
          <t>AAEKVSEAR</t>
        </is>
      </c>
      <c r="C3669" t="inlineStr">
        <is>
          <t>O75348</t>
        </is>
      </c>
      <c r="D3669" t="inlineStr">
        <is>
          <t>VATG1_HUMAN</t>
        </is>
      </c>
      <c r="E3669" t="inlineStr">
        <is>
          <t>MASQSQGIQQLLQAEKRAAEKVSEARKRKNRRLKQAKEEAQAEIEQYRLQREKEFKAKEAAALGSRGSCSTEVEKETQEKMTILQTYFRQNRDEVLDNLLAFVCDIRPEIHENYRING</t>
        </is>
      </c>
      <c r="F3669" t="inlineStr">
        <is>
          <t>RecName: Full=V-type proton ATPase subunit G 1; Short=V-ATPase subunit G 1; AltName: Full=V-ATPase 13 kDa subunit 1; AltName: Full=Vacuolar proton pump subunit G 1; AltName: Full=Vacuolar proton pump subunit M16;</t>
        </is>
      </c>
      <c r="G3669" t="inlineStr">
        <is>
          <t>3D-structure|Acetylation|Cell membrane|Direct protein sequencing|Hydrogen ion transport|Ion transport|Membrane|Reference proteome|Transport</t>
        </is>
      </c>
      <c r="H3669" t="inlineStr">
        <is>
          <t>GO:0016324|GO:0005829|GO:0070062|GO:0005765|GO:0005886|GO:0098793|GO:1902495|GO:0016471|GO:0000221|GO:0016887|GO:0051117|GO:0046961|GO:0036295|GO:0006879|GO:0016241|GO:0097401</t>
        </is>
      </c>
      <c r="I3669" t="inlineStr">
        <is>
          <t>C:apical plasma membrane|C:cytosol|C:extracellular exosome|C:lysosomal membrane|C:plasma membrane|C:presynapse|C:transmembrane transporter complex|C:vacuolar proton-transporting V-type ATPase complex|C:vacuolar proton-transporting V-type ATPase, V1 domain|F:ATP hydrolysis activity|F:ATPase binding|F:proton-transporting ATPase activity, rotational mechanism|P:cellular response to increased oxygen levels|P:intracellular iron ion homeostasis|P:regulation of macroautophagy|P:synaptic vesicle lumen acidification</t>
        </is>
      </c>
      <c r="J3669" t="inlineStr"/>
      <c r="K3669" t="n">
        <v>118</v>
      </c>
      <c r="L3669" t="n">
        <v>18</v>
      </c>
      <c r="M3669" t="n">
        <v>26</v>
      </c>
      <c r="N3669" t="n">
        <v>17</v>
      </c>
      <c r="O3669" t="inlineStr">
        <is>
          <t>AEKR(17).(18)AAEKVSEAR</t>
        </is>
      </c>
      <c r="P3669" t="inlineStr">
        <is>
          <t>AEKRAAEK</t>
        </is>
      </c>
      <c r="Q3669" t="inlineStr">
        <is>
          <t>Internal</t>
        </is>
      </c>
      <c r="R3669" t="inlineStr"/>
      <c r="S3669" t="inlineStr"/>
      <c r="T3669" t="inlineStr"/>
    </row>
    <row r="3670">
      <c r="A3670" s="1" t="n">
        <v>3668</v>
      </c>
      <c r="B3670" t="inlineStr">
        <is>
          <t>GEIIAKQGGGGGGGSVPGIER</t>
        </is>
      </c>
      <c r="C3670" t="inlineStr">
        <is>
          <t>P52272</t>
        </is>
      </c>
      <c r="D3670" t="inlineStr">
        <is>
          <t>HNRPM_HUMAN</t>
        </is>
      </c>
      <c r="E367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3670" t="inlineStr">
        <is>
          <t>RecName: Full=Heterogeneous nuclear ribonucleoprotein M; Short=hnRNP M;</t>
        </is>
      </c>
      <c r="G367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3670" t="inlineStr">
        <is>
          <t>GO:0071013|GO:0062023|GO:0070062|GO:0016020|GO:0016363|GO:0005730|GO:0005654|GO:0005634|GO:0042382|GO:0005681|GO:0045202|GO:0003729|GO:0019904|GO:0003723|GO:0000380|GO:0000398</t>
        </is>
      </c>
      <c r="I367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3670" t="inlineStr"/>
      <c r="K3670" t="n">
        <v>730</v>
      </c>
      <c r="L3670" t="n">
        <v>383</v>
      </c>
      <c r="M3670" t="n">
        <v>403</v>
      </c>
      <c r="N3670" t="n">
        <v>382</v>
      </c>
      <c r="O3670" t="inlineStr">
        <is>
          <t>ALKR(382).(383)GEIIAKQGGGGGGGSVPGIER</t>
        </is>
      </c>
      <c r="P3670" t="inlineStr">
        <is>
          <t>ALKRGEII</t>
        </is>
      </c>
      <c r="Q3670" t="inlineStr">
        <is>
          <t>Internal</t>
        </is>
      </c>
      <c r="R3670" t="inlineStr"/>
      <c r="S3670" t="inlineStr"/>
      <c r="T3670" t="inlineStr"/>
    </row>
    <row r="3671">
      <c r="A3671" s="1" t="n">
        <v>3669</v>
      </c>
      <c r="B3671" t="inlineStr">
        <is>
          <t>YVWLVYEQDRPLKCDEPILSNR</t>
        </is>
      </c>
      <c r="C3671" t="inlineStr">
        <is>
          <t>P30086</t>
        </is>
      </c>
      <c r="D3671" t="inlineStr">
        <is>
          <t>PEBP1_HUMAN</t>
        </is>
      </c>
      <c r="E3671" t="inlineStr">
        <is>
          <t>MPVDLSKWSGPLSLQEVDEQPQHPLHVTYAGAAVDELGKVLTPTQVKNRPTSISWDGLDSGKLYTLVLTDPDAPSRKDPKYREWHHFLVVNMKGNDISSGTVLSDYVGSGPPKGTGLHRYVWLVYEQDRPLKCDEPILSNRSGDHRGKFKVASFRKKYELRAPVAGTCYQAEWDDYVPKLYEQLSGK</t>
        </is>
      </c>
      <c r="F3671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3671" t="inlineStr">
        <is>
          <t>3D-structure|ATP-binding|Cytoplasm|Direct protein sequencing|Disulfide bond|Lipid-binding|Nucleotide-binding|Phosphoprotein|Protease inhibitor|Reference proteome|Serine protease inhibitor</t>
        </is>
      </c>
      <c r="H3671" t="inlineStr">
        <is>
          <t>GO:0005829|GO:0070062|GO:0005634|GO:0005524|GO:0019899|GO:0008429|GO:0019901|GO:0003723|GO:0004867|GO:0043409|GO:0010466</t>
        </is>
      </c>
      <c r="I3671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3671" t="inlineStr"/>
      <c r="K3671" t="n">
        <v>187</v>
      </c>
      <c r="L3671" t="n">
        <v>120</v>
      </c>
      <c r="M3671" t="n">
        <v>141</v>
      </c>
      <c r="N3671" t="n">
        <v>119</v>
      </c>
      <c r="O3671" t="inlineStr">
        <is>
          <t>GLHR(119).(120)YVWLVYEQDRPLKCDEPILSNR</t>
        </is>
      </c>
      <c r="P3671" t="inlineStr">
        <is>
          <t>GLHRYVWL</t>
        </is>
      </c>
      <c r="Q3671" t="inlineStr">
        <is>
          <t>Internal</t>
        </is>
      </c>
      <c r="R3671" t="inlineStr"/>
      <c r="S3671" t="inlineStr">
        <is>
          <t>S01.151</t>
        </is>
      </c>
      <c r="T3671" t="inlineStr">
        <is>
          <t>trypsin 1</t>
        </is>
      </c>
    </row>
    <row r="3672">
      <c r="A3672" s="1" t="n">
        <v>3670</v>
      </c>
      <c r="B3672" t="inlineStr">
        <is>
          <t>LKMMFEKGEPTQTKILR</t>
        </is>
      </c>
      <c r="C3672" t="inlineStr">
        <is>
          <t>Q9UHB6</t>
        </is>
      </c>
      <c r="D3672" t="inlineStr">
        <is>
          <t>LIMA1_HUMAN</t>
        </is>
      </c>
      <c r="E3672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3672" t="inlineStr">
        <is>
          <t>RecName: Full=LIM domain and actin-binding protein 1; AltName: Full=Epithelial protein lost in neoplasm;</t>
        </is>
      </c>
      <c r="G3672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3672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3672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3672" t="inlineStr"/>
      <c r="K3672" t="n">
        <v>759</v>
      </c>
      <c r="L3672" t="n">
        <v>197</v>
      </c>
      <c r="M3672" t="n">
        <v>213</v>
      </c>
      <c r="N3672" t="n">
        <v>196</v>
      </c>
      <c r="O3672" t="inlineStr">
        <is>
          <t>PLNR(196).(197)LKMMFEKGEPTQTKILR</t>
        </is>
      </c>
      <c r="P3672" t="inlineStr">
        <is>
          <t>PLNRLKMM</t>
        </is>
      </c>
      <c r="Q3672" t="inlineStr">
        <is>
          <t>Internal</t>
        </is>
      </c>
      <c r="R3672" t="inlineStr"/>
      <c r="S3672" t="inlineStr"/>
      <c r="T3672" t="inlineStr"/>
    </row>
    <row r="3673">
      <c r="A3673" s="1" t="n">
        <v>3671</v>
      </c>
      <c r="B3673" t="inlineStr">
        <is>
          <t>KPDTIEVQQMKAQAR</t>
        </is>
      </c>
      <c r="C3673" t="inlineStr">
        <is>
          <t>P35241</t>
        </is>
      </c>
      <c r="D3673" t="inlineStr">
        <is>
          <t>RADI_HUMAN</t>
        </is>
      </c>
      <c r="E3673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3673" t="inlineStr">
        <is>
          <t>RecName: Full=Radixin;</t>
        </is>
      </c>
      <c r="G3673" t="inlineStr">
        <is>
          <t>Actin capping|Actin-binding|Alternative splicing|Cell membrane|Cell projection|Cytoplasm|Cytoskeleton|Deafness|Disease variant|Membrane|Non-syndromic deafness|Phosphoprotein|Reference proteome</t>
        </is>
      </c>
      <c r="H3673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3673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3673" t="inlineStr"/>
      <c r="K3673" t="n">
        <v>583</v>
      </c>
      <c r="L3673" t="n">
        <v>296</v>
      </c>
      <c r="M3673" t="n">
        <v>310</v>
      </c>
      <c r="N3673" t="n">
        <v>295</v>
      </c>
      <c r="O3673" t="inlineStr">
        <is>
          <t>MRRR(295).(296)KPDTIEVQQMKAQAR</t>
        </is>
      </c>
      <c r="P3673" t="inlineStr">
        <is>
          <t>MRRRKPDT</t>
        </is>
      </c>
      <c r="Q3673" t="inlineStr">
        <is>
          <t>Internal</t>
        </is>
      </c>
      <c r="R3673" t="inlineStr"/>
      <c r="S3673" t="inlineStr"/>
      <c r="T3673" t="inlineStr"/>
    </row>
    <row r="3674">
      <c r="A3674" s="1" t="n">
        <v>3672</v>
      </c>
      <c r="B3674" t="inlineStr">
        <is>
          <t>IFEPPPPKKQNGAIGR</t>
        </is>
      </c>
      <c r="C3674" t="inlineStr">
        <is>
          <t>O43143</t>
        </is>
      </c>
      <c r="D3674" t="inlineStr">
        <is>
          <t>DHX15_HUMAN</t>
        </is>
      </c>
      <c r="E3674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3674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3674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3674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3674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3674" t="inlineStr"/>
      <c r="K3674" t="n">
        <v>795</v>
      </c>
      <c r="L3674" t="n">
        <v>400</v>
      </c>
      <c r="M3674" t="n">
        <v>415</v>
      </c>
      <c r="N3674" t="n">
        <v>399</v>
      </c>
      <c r="O3674" t="inlineStr">
        <is>
          <t>QQQR(399).(400)IFEPPPPKKQNGAIGR</t>
        </is>
      </c>
      <c r="P3674" t="inlineStr">
        <is>
          <t>QQQRIFEP</t>
        </is>
      </c>
      <c r="Q3674" t="inlineStr">
        <is>
          <t>Internal</t>
        </is>
      </c>
      <c r="R3674" t="inlineStr"/>
      <c r="S3674" t="inlineStr"/>
      <c r="T3674" t="inlineStr"/>
    </row>
    <row r="3675">
      <c r="A3675" s="1" t="n">
        <v>3673</v>
      </c>
      <c r="B3675" t="inlineStr">
        <is>
          <t>VMPAQLKVLTMPETCR</t>
        </is>
      </c>
      <c r="C3675" t="inlineStr">
        <is>
          <t>Q99460</t>
        </is>
      </c>
      <c r="D3675" t="inlineStr">
        <is>
          <t>PSMD1_HUMAN</t>
        </is>
      </c>
      <c r="E3675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3675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3675" t="inlineStr">
        <is>
          <t>3D-structure|Acetylation|Alternative splicing|Phosphoprotein|Proteasome|Reference proteome|Repeat</t>
        </is>
      </c>
      <c r="H3675" t="inlineStr">
        <is>
          <t>GO:0035578|GO:0005829|GO:0005576|GO:0016020|GO:0005654|GO:0005634|GO:0022624|GO:0000502|GO:0005838|GO:0008540|GO:0034515|GO:0030234|GO:0031625|GO:0043161|GO:0042176</t>
        </is>
      </c>
      <c r="I3675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3675" t="inlineStr"/>
      <c r="K3675" t="n">
        <v>953</v>
      </c>
      <c r="L3675" t="n">
        <v>884</v>
      </c>
      <c r="M3675" t="n">
        <v>899</v>
      </c>
      <c r="N3675" t="n">
        <v>883</v>
      </c>
      <c r="O3675" t="inlineStr">
        <is>
          <t>NPAR(883).(884)VMPAQLKVLTMPETCR</t>
        </is>
      </c>
      <c r="P3675" t="inlineStr">
        <is>
          <t>NPARVMPA</t>
        </is>
      </c>
      <c r="Q3675" t="inlineStr">
        <is>
          <t>Internal</t>
        </is>
      </c>
      <c r="R3675" t="inlineStr"/>
      <c r="S3675" t="inlineStr"/>
      <c r="T3675" t="inlineStr"/>
    </row>
    <row r="3676">
      <c r="A3676" s="1" t="n">
        <v>3674</v>
      </c>
      <c r="B3676" t="inlineStr">
        <is>
          <t>SYDEVGER</t>
        </is>
      </c>
      <c r="C3676" t="inlineStr">
        <is>
          <t>P15924</t>
        </is>
      </c>
      <c r="D3676" t="inlineStr">
        <is>
          <t>DESP_HUMAN</t>
        </is>
      </c>
      <c r="E367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676" t="inlineStr">
        <is>
          <t>RecName: Full=Desmoplakin; Short=DP; AltName: Full=250/210 kDa paraneoplastic pemphigus antigen;</t>
        </is>
      </c>
      <c r="G367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67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67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676" t="inlineStr"/>
      <c r="K3676" t="n">
        <v>2871</v>
      </c>
      <c r="L3676" t="n">
        <v>2242</v>
      </c>
      <c r="M3676" t="n">
        <v>2249</v>
      </c>
      <c r="N3676" t="n">
        <v>2241</v>
      </c>
      <c r="O3676" t="inlineStr">
        <is>
          <t>SGQI(2241).(2242)SYDEVGER</t>
        </is>
      </c>
      <c r="P3676" t="inlineStr">
        <is>
          <t>SGQISYDE</t>
        </is>
      </c>
      <c r="Q3676" t="inlineStr">
        <is>
          <t>Internal</t>
        </is>
      </c>
      <c r="R3676" t="inlineStr"/>
      <c r="S3676" t="inlineStr"/>
      <c r="T3676" t="inlineStr"/>
    </row>
    <row r="3677">
      <c r="A3677" s="1" t="n">
        <v>3675</v>
      </c>
      <c r="B3677" t="inlineStr">
        <is>
          <t>DKVSSKN</t>
        </is>
      </c>
      <c r="C3677" t="inlineStr">
        <is>
          <t>P11142</t>
        </is>
      </c>
      <c r="D3677" t="inlineStr">
        <is>
          <t>HSP7C_HUMAN</t>
        </is>
      </c>
      <c r="E367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67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67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67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67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677" t="inlineStr"/>
      <c r="K3677" t="n">
        <v>646</v>
      </c>
      <c r="L3677" t="n">
        <v>534</v>
      </c>
      <c r="M3677" t="n">
        <v>540</v>
      </c>
      <c r="N3677" t="n">
        <v>533</v>
      </c>
      <c r="O3677" t="inlineStr">
        <is>
          <t>EKQR(533).(534)DKVSSKN</t>
        </is>
      </c>
      <c r="P3677" t="inlineStr">
        <is>
          <t>EKQRDKVS</t>
        </is>
      </c>
      <c r="Q3677" t="inlineStr">
        <is>
          <t>Internal</t>
        </is>
      </c>
      <c r="R3677" t="inlineStr"/>
      <c r="S3677" t="inlineStr"/>
      <c r="T3677" t="inlineStr"/>
    </row>
    <row r="3678">
      <c r="A3678" s="1" t="n">
        <v>3676</v>
      </c>
      <c r="B3678" t="inlineStr">
        <is>
          <t>SADSANDGFVR</t>
        </is>
      </c>
      <c r="C3678" t="inlineStr">
        <is>
          <t>P52597</t>
        </is>
      </c>
      <c r="D3678" t="inlineStr">
        <is>
          <t>HNRPF_HUMAN</t>
        </is>
      </c>
      <c r="E367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367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367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3678" t="inlineStr">
        <is>
          <t>GO:0071013|GO:0005829|GO:0016020|GO:0005654|GO:0005634|GO:0005886|GO:1990904|GO:0045202|GO:0003723|GO:0003727|GO:0000398|GO:0043484|GO:0006396</t>
        </is>
      </c>
      <c r="I367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3678" t="inlineStr"/>
      <c r="K3678" t="n">
        <v>415</v>
      </c>
      <c r="L3678" t="n">
        <v>104</v>
      </c>
      <c r="M3678" t="n">
        <v>114</v>
      </c>
      <c r="N3678" t="n">
        <v>103</v>
      </c>
      <c r="O3678" t="inlineStr">
        <is>
          <t>SGPN(103).(104)SADSANDGFVR</t>
        </is>
      </c>
      <c r="P3678" t="inlineStr">
        <is>
          <t>SGPNSADS</t>
        </is>
      </c>
      <c r="Q3678" t="inlineStr">
        <is>
          <t>Internal</t>
        </is>
      </c>
      <c r="R3678" t="inlineStr"/>
      <c r="S3678" t="inlineStr">
        <is>
          <t>C01.036</t>
        </is>
      </c>
      <c r="T3678" t="inlineStr">
        <is>
          <t>cathepsin K</t>
        </is>
      </c>
    </row>
    <row r="3679">
      <c r="A3679" s="1" t="n">
        <v>3677</v>
      </c>
      <c r="B3679" t="inlineStr">
        <is>
          <t>LALEKVPKVGQR</t>
        </is>
      </c>
      <c r="C3679" t="inlineStr">
        <is>
          <t>Q9BTU6</t>
        </is>
      </c>
      <c r="D3679" t="inlineStr">
        <is>
          <t>P4K2A_HUMAN</t>
        </is>
      </c>
      <c r="E3679" t="inlineStr">
        <is>
          <t>MDETSPLVSPERAQPPDYTFPSGSGAHFPQVPGGAVRVAAAAGSGPSPPGSPGHDRERQPLLDRARGAAAQGQTQTVAAQAQALAAQAAAAAHAAQAHRERNEFPEDPEFEAVVRQAELAIERCIFPERIYQGSSGSYFVKDPQGRIIAVFKPKNEEPYGHLNPKWTKWLQKLCCPCCFGRDCLVLNQGYLSEAGASLVDQKLELNIVPRTKVVYLASETFNYSAIDRVKSRGKRLALEKVPKVGQRFNRIGLPPKVGSFQLFVEGYKDADYWLRRFEAEPLPENTNRQLLLQFERLVVLDYIIRNTDRGNDNWLIKYDCPMDSSSSRDTDWVVVKEPVIKVAAIDNGLAFPLKHPDSWRAYPFYWAWLPQAKVPFSQEIKDLILPKISDPNFVKDLEEDLYELFKKDPGFDRGQFHKQIAVMRGQILNLTQALKDNKSPLHLVQMPPVIVETARSHQRSSSESYTQSFQSRKPFFSWW</t>
        </is>
      </c>
      <c r="F3679" t="inlineStr">
        <is>
          <t>RecName: Full=Phosphatidylinositol 4-kinase type 2-alpha; EC=2.7.1.67 {ECO:0000269|PubMed:11279162, ECO:0000269|PubMed:12324459, ECO:0000269|PubMed:20388919, ECO:0000269|PubMed:24675427, ECO:0000269|PubMed:25168678}; AltName: Full=Phosphatidylinositol 4-kinase type II-alpha;</t>
        </is>
      </c>
      <c r="G3679" t="inlineStr">
        <is>
          <t>3D-structure|Acetylation|ATP-binding|Cell membrane|Cell projection|Cytoplasmic vesicle|Endosome|Golgi apparatus|Kinase|Lipid metabolism|Lipoprotein|Membrane|Mitochondrion|Nucleotide-binding|Palmitate|Phosphoprotein|Reference proteome|Synapse|Synaptosome|Transferase|Ubl conjugation</t>
        </is>
      </c>
      <c r="H3679" t="inlineStr">
        <is>
          <t>GO:0031410|GO:0005829|GO:0030425|GO:0031901|GO:0005768|GO:0000139|GO:0035838|GO:0005765|GO:0016020|GO:0045121|GO:0005739|GO:0043005|GO:0043025|GO:0043204|GO:0005886|GO:0042734|GO:0005802|GO:0004430|GO:0035651|GO:0005524|GO:0000287|GO:0007032|GO:0007030|GO:0006661|GO:0046854|GO:0016310</t>
        </is>
      </c>
      <c r="I3679" t="inlineStr">
        <is>
          <t>C:cytoplasmic vesicle|C:cytosol|C:dendrite|C:early endosome membrane|C:endosome|C:Golgi membrane|C:growing cell tip|C:lysosomal membrane|C:membrane|C:membrane raft|C:mitochondrion|C:neuron projection|C:neuronal cell body|C:perikaryon|C:plasma membrane|C:presynaptic membrane|C:trans-Golgi network|F:1-phosphatidylinositol 4-kinase activity|F:AP-3 adaptor complex binding|F:ATP binding|F:magnesium ion binding|P:endosome organization|P:Golgi organization|P:phosphatidylinositol biosynthetic process|P:phosphatidylinositol phosphate biosynthetic process|P:phosphorylation</t>
        </is>
      </c>
      <c r="J3679" t="inlineStr"/>
      <c r="K3679" t="n">
        <v>479</v>
      </c>
      <c r="L3679" t="n">
        <v>236</v>
      </c>
      <c r="M3679" t="n">
        <v>247</v>
      </c>
      <c r="N3679" t="n">
        <v>235</v>
      </c>
      <c r="O3679" t="inlineStr">
        <is>
          <t>RGKR(235).(236)LALEKVPKVGQR</t>
        </is>
      </c>
      <c r="P3679" t="inlineStr">
        <is>
          <t>RGKRLALE</t>
        </is>
      </c>
      <c r="Q3679" t="inlineStr">
        <is>
          <t>Internal</t>
        </is>
      </c>
      <c r="R3679" t="inlineStr"/>
      <c r="S3679" t="inlineStr"/>
      <c r="T3679" t="inlineStr"/>
    </row>
    <row r="3680">
      <c r="A3680" s="1" t="n">
        <v>3678</v>
      </c>
      <c r="B3680" t="inlineStr">
        <is>
          <t>ALVILAKGAEEMETVIPVDVMR</t>
        </is>
      </c>
      <c r="C3680" t="inlineStr">
        <is>
          <t>Q99497</t>
        </is>
      </c>
      <c r="D3680" t="inlineStr">
        <is>
          <t>PARK7_HUMAN</t>
        </is>
      </c>
      <c r="E3680" t="inlineStr">
        <is>
          <t>MASKRALVILAKGAEEMETVIPVDVMRRAGIKVTVAGLAGKDPVQCSRDVVICPDASLEDAKKEGPYDVVVLPGGNLGAQNLSESAAVKEILKEQENRKGLIAAICAGPTALLAHEIGFGSKVTTHPLAKDKMMNGGHYTYSENRVEKDGLILTSRGPGTSFEFALAIVEALNGKEVAAQVKAPLVLKD</t>
        </is>
      </c>
      <c r="F3680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3680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3680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3680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3680" t="inlineStr"/>
      <c r="K3680" t="n">
        <v>189</v>
      </c>
      <c r="L3680" t="n">
        <v>6</v>
      </c>
      <c r="M3680" t="n">
        <v>27</v>
      </c>
      <c r="N3680" t="n">
        <v>5</v>
      </c>
      <c r="O3680" t="inlineStr">
        <is>
          <t>ASKR(5).(6)ALVILAKGAEEMETVIPVDVMR</t>
        </is>
      </c>
      <c r="P3680" t="inlineStr">
        <is>
          <t>ASKRALVI</t>
        </is>
      </c>
      <c r="Q3680" t="inlineStr">
        <is>
          <t>Internal</t>
        </is>
      </c>
      <c r="R3680" t="inlineStr"/>
      <c r="S3680" t="inlineStr">
        <is>
          <t>S01.021|S01.151|S01.302</t>
        </is>
      </c>
      <c r="T3680" t="inlineStr">
        <is>
          <t>DESC1 peptidase|trypsin 1|matriptase</t>
        </is>
      </c>
    </row>
    <row r="3681">
      <c r="A3681" s="1" t="n">
        <v>3679</v>
      </c>
      <c r="B3681" t="inlineStr">
        <is>
          <t>TQYSCYCCKLSMKEGDPAIYAER</t>
        </is>
      </c>
      <c r="C3681" t="inlineStr">
        <is>
          <t>Q9UGI8</t>
        </is>
      </c>
      <c r="D3681" t="inlineStr">
        <is>
          <t>TES_HUMAN</t>
        </is>
      </c>
      <c r="E3681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3681" t="inlineStr">
        <is>
          <t>RecName: Full=Testin; AltName: Full=TESS;</t>
        </is>
      </c>
      <c r="G3681" t="inlineStr">
        <is>
          <t>3D-structure|Alternative splicing|Cell junction|Cytoplasm|LIM domain|Metal-binding|Reference proteome|Repeat|Zinc</t>
        </is>
      </c>
      <c r="H3681" t="inlineStr">
        <is>
          <t>GO:0030054|GO:0005829|GO:0005925|GO:0005634|GO:0005886|GO:0032991|GO:0045296|GO:0003723|GO:0008270|GO:0008285</t>
        </is>
      </c>
      <c r="I3681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3681" t="inlineStr"/>
      <c r="K3681" t="n">
        <v>421</v>
      </c>
      <c r="L3681" t="n">
        <v>232</v>
      </c>
      <c r="M3681" t="n">
        <v>254</v>
      </c>
      <c r="N3681" t="n">
        <v>231</v>
      </c>
      <c r="O3681" t="inlineStr">
        <is>
          <t>EHKR(231).(232)TQYSCYCCKLSMKEGDPAIYAER</t>
        </is>
      </c>
      <c r="P3681" t="inlineStr">
        <is>
          <t>EHKRTQYS</t>
        </is>
      </c>
      <c r="Q3681" t="inlineStr">
        <is>
          <t>Internal</t>
        </is>
      </c>
      <c r="R3681" t="inlineStr"/>
      <c r="S3681" t="inlineStr"/>
      <c r="T3681" t="inlineStr"/>
    </row>
    <row r="3682">
      <c r="A3682" s="1" t="n">
        <v>3680</v>
      </c>
      <c r="B3682" t="inlineStr">
        <is>
          <t>YEALKEPMVAR</t>
        </is>
      </c>
      <c r="C3682" t="inlineStr">
        <is>
          <t>Q13813</t>
        </is>
      </c>
      <c r="D3682" t="inlineStr">
        <is>
          <t>SPTN1_HUMAN</t>
        </is>
      </c>
      <c r="E368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682" t="inlineStr">
        <is>
          <t>RecName: Full=Spectrin alpha chain, non-erythrocytic 1; AltName: Full=Alpha-II spectrin; AltName: Full=Fodrin alpha chain; AltName: Full=Spectrin, non-erythroid alpha subunit;</t>
        </is>
      </c>
      <c r="G368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68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68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682" t="inlineStr"/>
      <c r="K3682" t="n">
        <v>2472</v>
      </c>
      <c r="L3682" t="n">
        <v>766</v>
      </c>
      <c r="M3682" t="n">
        <v>776</v>
      </c>
      <c r="N3682" t="n">
        <v>765</v>
      </c>
      <c r="O3682" t="inlineStr">
        <is>
          <t>LVAR(765).(766)YEALKEPMVAR</t>
        </is>
      </c>
      <c r="P3682" t="inlineStr">
        <is>
          <t>LVARYEAL</t>
        </is>
      </c>
      <c r="Q3682" t="inlineStr">
        <is>
          <t>Internal</t>
        </is>
      </c>
      <c r="R3682" t="inlineStr"/>
      <c r="S3682" t="inlineStr">
        <is>
          <t>S01.151</t>
        </is>
      </c>
      <c r="T3682" t="inlineStr">
        <is>
          <t>trypsin 1</t>
        </is>
      </c>
    </row>
    <row r="3683">
      <c r="A3683" s="1" t="n">
        <v>3681</v>
      </c>
      <c r="B3683" t="inlineStr">
        <is>
          <t>SKVLTFLR</t>
        </is>
      </c>
      <c r="C3683" t="inlineStr">
        <is>
          <t>Q92598</t>
        </is>
      </c>
      <c r="D3683" t="inlineStr">
        <is>
          <t>HS105_HUMAN</t>
        </is>
      </c>
      <c r="E3683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3683" t="inlineStr">
        <is>
          <t>RecName: Full=Heat shock protein 105 kDa; AltName: Full=Antigen NY-CO-25; AltName: Full=Heat shock 110 kDa protein;</t>
        </is>
      </c>
      <c r="G3683" t="inlineStr">
        <is>
          <t>3D-structure|Acetylation|Alternative splicing|ATP-binding|Cytoplasm|Direct protein sequencing|Nucleotide-binding|Phosphoprotein|Reference proteome|Stress response</t>
        </is>
      </c>
      <c r="H3683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3683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3683" t="inlineStr"/>
      <c r="K3683" t="n">
        <v>858</v>
      </c>
      <c r="L3683" t="n">
        <v>429</v>
      </c>
      <c r="M3683" t="n">
        <v>436</v>
      </c>
      <c r="N3683" t="n">
        <v>428</v>
      </c>
      <c r="O3683" t="inlineStr">
        <is>
          <t>AAPF(428).(429)SKVLTFLR</t>
        </is>
      </c>
      <c r="P3683" t="inlineStr">
        <is>
          <t>AAPFSKVL</t>
        </is>
      </c>
      <c r="Q3683" t="inlineStr">
        <is>
          <t>Internal</t>
        </is>
      </c>
      <c r="R3683" t="inlineStr"/>
      <c r="S3683" t="inlineStr"/>
      <c r="T3683" t="inlineStr"/>
    </row>
    <row r="3684">
      <c r="A3684" s="1" t="n">
        <v>3682</v>
      </c>
      <c r="B3684" t="inlineStr">
        <is>
          <t>YESLTDPSKLDSGKELHINLIPNKQDR</t>
        </is>
      </c>
      <c r="C3684" t="inlineStr">
        <is>
          <t>P07900</t>
        </is>
      </c>
      <c r="D3684" t="inlineStr">
        <is>
          <t>HS90A_HUMAN</t>
        </is>
      </c>
      <c r="E368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68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68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68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68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684" t="inlineStr"/>
      <c r="K3684" t="n">
        <v>732</v>
      </c>
      <c r="L3684" t="n">
        <v>61</v>
      </c>
      <c r="M3684" t="n">
        <v>87</v>
      </c>
      <c r="N3684" t="n">
        <v>60</v>
      </c>
      <c r="O3684" t="inlineStr">
        <is>
          <t>DKIR(60).(61)YESLTDPSKLDSGKELHINLIPNKQDR</t>
        </is>
      </c>
      <c r="P3684" t="inlineStr">
        <is>
          <t>DKIRYESL</t>
        </is>
      </c>
      <c r="Q3684" t="inlineStr">
        <is>
          <t>Internal</t>
        </is>
      </c>
      <c r="R3684" t="inlineStr"/>
      <c r="S3684" t="inlineStr">
        <is>
          <t>S01.151</t>
        </is>
      </c>
      <c r="T3684" t="inlineStr">
        <is>
          <t>trypsin 1</t>
        </is>
      </c>
    </row>
    <row r="3685">
      <c r="A3685" s="1" t="n">
        <v>3683</v>
      </c>
      <c r="B3685" t="inlineStr">
        <is>
          <t>QIASEKEEIER</t>
        </is>
      </c>
      <c r="C3685" t="inlineStr">
        <is>
          <t>Q15311</t>
        </is>
      </c>
      <c r="D3685" t="inlineStr">
        <is>
          <t>RBP1_HUMAN</t>
        </is>
      </c>
      <c r="E3685" t="inlineStr">
        <is>
          <t>MTECFLPPTSSPSEHRRVEHGSGLTRTPSSEEISPTKFPGLYRTGEPSPPHDILHEPPDVVSDDEKDHGKKKGKFKKKEKRTEGYAAFQEDSSGDEAESPSKMKRSKGIHVFKKPSFSKKKEKDFKIKEKPKEEKHKEEKHKEEKHKEKKSKDLTAADVVKQWKEKKKKKKPIQEPEVPQIDVPNLKPIFGIPLADAVERTMMYDGIRLPAVFRECIDYVEKYGMKCEGIYRVSGIKSKVDELKAAYDREESTNLEDYEPNTVASLLKQYLRDLPENLLTKELMPRFEEACGRTTETEKVQEFQRLLKELPECNYLLISWLIVHMDHVIAKELETKMNIQNISIVLSPTVQISNRVLYVFFTHVQELFGNVVLKQVMKPLRWSNMATMPTLPETQAGIKEEIRRQEFLLNCLHRDLQGGIKDLSKEERLWEVQRILTALKRKLREAKRQECETKIAQEIASLSKEDVSKEEMNENEEVINILLAQENEILTEQEELLAMEQFLRRQIASEKEEIERLRAEIAEIQSRQQHGRSETEEYSSESESESEDEEELQIILEDLQRQNEELEIKNNHLNQAIHEEREAIIELRVQLRLLQMQRAKAEQQAQEDEEPEWRGGAVQPPRDGVLEPKAAKEQPKAGKEPAKPSPSRDRKETSI</t>
        </is>
      </c>
      <c r="F3685" t="inlineStr">
        <is>
          <t>RecName: Full=RalA-binding protein 1 {ECO:0000250|UniProtKB:Q62796}; Short=RalBP1 {ECO:0000250|UniProtKB:Q62796}; AltName: Full=76 kDa Ral-interacting protein {ECO:0000303|PubMed:7673236}; AltName: Full=Dinitrophenyl S-glutathione ATPase {ECO:0000303|PubMed:10924126, ECO:0000303|PubMed:9548755}; Short=DNP-SG ATPase {ECO:0000303|PubMed:10924126, ECO:0000303|PubMed:9548755}; EC=7.6.2.2 {ECO:0000269|PubMed:10924126, ECO:0000269|PubMed:11437348, ECO:0000269|PubMed:9548755}; EC=7.6.2.3 {ECO:0000269|PubMed:10924126}; AltName: Full=Ral-interacting protein 1 {ECO:0000303|PubMed:7673236};</t>
        </is>
      </c>
      <c r="G3685" t="inlineStr">
        <is>
          <t>3D-structure|Acetylation|ATP-binding|Cell membrane|Cytoplasm|Cytoskeleton|Direct protein sequencing|GTPase activation|Membrane|Mitochondrion|Nucleotide-binding|Nucleus|Phosphoprotein|Reference proteome|Translocase|Transport</t>
        </is>
      </c>
      <c r="H3685" t="inlineStr">
        <is>
          <t>GO:0005829|GO:0016020|GO:0005739|GO:0016604|GO:0005654|GO:0005886|GO:0000922|GO:0015431|GO:0008559|GO:0005524|GO:0042626|GO:0005096|GO:0031267|GO:0022857|GO:0042910|GO:0006935|GO:1900753|GO:0006897|GO:0043547|GO:0090141|GO:0001934|GO:0032489|GO:0043087|GO:0051056|GO:0007264|GO:0055085|GO:1990961</t>
        </is>
      </c>
      <c r="I3685" t="inlineStr">
        <is>
          <t>C:cytosol|C:membrane|C:mitochondrion|C:nuclear body|C:nucleoplasm|C:plasma membrane|C:spindle pole|F:ABC-type glutathione S-conjugate transporter activity|F:ABC-type xenobiotic transporter activity|F:ATP binding|F:ATPase-coupled transmembrane transporter activity|F:GTPase activator activity|F:small GTPase binding|F:transmembrane transporter activity|F:xenobiotic transmembrane transporter activity|P:chemotaxis|P:doxorubicin transport|P:endocytosis|P:positive regulation of GTPase activity|P:positive regulation of mitochondrial fission|P:positive regulation of protein phosphorylation|P:regulation of Cdc42 protein signal transduction|P:regulation of GTPase activity|P:regulation of small GTPase mediated signal transduction|P:small GTPase mediated signal transduction|P:transmembrane transport|P:xenobiotic detoxification by transmembrane export across the plasma membrane</t>
        </is>
      </c>
      <c r="J3685" t="inlineStr"/>
      <c r="K3685" t="n">
        <v>655</v>
      </c>
      <c r="L3685" t="n">
        <v>506</v>
      </c>
      <c r="M3685" t="n">
        <v>516</v>
      </c>
      <c r="N3685" t="n">
        <v>505</v>
      </c>
      <c r="O3685" t="inlineStr">
        <is>
          <t>FLRR(505).(506)QIASEKEEIER</t>
        </is>
      </c>
      <c r="P3685" t="inlineStr">
        <is>
          <t>FLRRQIAS</t>
        </is>
      </c>
      <c r="Q3685" t="inlineStr">
        <is>
          <t>Internal</t>
        </is>
      </c>
      <c r="R3685" t="inlineStr"/>
      <c r="S3685" t="inlineStr"/>
      <c r="T3685" t="inlineStr"/>
    </row>
    <row r="3686">
      <c r="A3686" s="1" t="n">
        <v>3684</v>
      </c>
      <c r="B3686" t="inlineStr">
        <is>
          <t>MTKGITMATAKAVAAGNSCR</t>
        </is>
      </c>
      <c r="C3686" t="inlineStr">
        <is>
          <t>Q9Y490</t>
        </is>
      </c>
      <c r="D3686" t="inlineStr">
        <is>
          <t>TLN1_HUMAN</t>
        </is>
      </c>
      <c r="E368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686" t="inlineStr">
        <is>
          <t>RecName: Full=Talin-1;</t>
        </is>
      </c>
      <c r="G368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68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68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686" t="inlineStr"/>
      <c r="K3686" t="n">
        <v>2541</v>
      </c>
      <c r="L3686" t="n">
        <v>2178</v>
      </c>
      <c r="M3686" t="n">
        <v>2197</v>
      </c>
      <c r="N3686" t="n">
        <v>2177</v>
      </c>
      <c r="O3686" t="inlineStr">
        <is>
          <t>DFIR(2177).(2178)MTKGITMATAKAVAAGNSCR</t>
        </is>
      </c>
      <c r="P3686" t="inlineStr">
        <is>
          <t>DFIRMTKG</t>
        </is>
      </c>
      <c r="Q3686" t="inlineStr">
        <is>
          <t>Internal</t>
        </is>
      </c>
      <c r="R3686" t="inlineStr"/>
      <c r="S3686" t="inlineStr"/>
      <c r="T3686" t="inlineStr"/>
    </row>
    <row r="3687">
      <c r="A3687" s="1" t="n">
        <v>3685</v>
      </c>
      <c r="B3687" t="inlineStr">
        <is>
          <t>ALGSGMAVDCSTLTSKCLLLKAR</t>
        </is>
      </c>
      <c r="C3687" t="inlineStr">
        <is>
          <t>P09758</t>
        </is>
      </c>
      <c r="D3687" t="inlineStr">
        <is>
          <t>TACD2_HUMAN</t>
        </is>
      </c>
      <c r="E3687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3687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3687" t="inlineStr">
        <is>
          <t>3D-structure|Amyloid|Amyloidosis|Corneal dystrophy|Disulfide bond|Glycoprotein|Membrane|Reference proteome|Sensory transduction|Signal|Transmembrane|Transmembrane helix|Tumor antigen|Vision</t>
        </is>
      </c>
      <c r="H3687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3687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3687" t="inlineStr"/>
      <c r="K3687" t="n">
        <v>323</v>
      </c>
      <c r="L3687" t="n">
        <v>57</v>
      </c>
      <c r="M3687" t="n">
        <v>79</v>
      </c>
      <c r="N3687" t="n">
        <v>56</v>
      </c>
      <c r="O3687" t="inlineStr">
        <is>
          <t>CQCR(56).(57)ALGSGMAVDCSTLTSKCLLLKAR</t>
        </is>
      </c>
      <c r="P3687" t="inlineStr">
        <is>
          <t>CQCRALGS</t>
        </is>
      </c>
      <c r="Q3687" t="inlineStr">
        <is>
          <t>Internal</t>
        </is>
      </c>
      <c r="R3687" t="inlineStr"/>
      <c r="S3687" t="inlineStr"/>
      <c r="T3687" t="inlineStr"/>
    </row>
    <row r="3688">
      <c r="A3688" s="1" t="n">
        <v>3686</v>
      </c>
      <c r="B3688" t="inlineStr">
        <is>
          <t>GILKKGDECELLGHSKNIR</t>
        </is>
      </c>
      <c r="C3688" t="inlineStr">
        <is>
          <t>P49411</t>
        </is>
      </c>
      <c r="D3688" t="inlineStr">
        <is>
          <t>EFTU_HUMAN</t>
        </is>
      </c>
      <c r="E368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688" t="inlineStr">
        <is>
          <t>RecName: Full=Elongation factor Tu, mitochondrial; Short=EF-Tu; AltName: Full=P43; Flags: Precursor;</t>
        </is>
      </c>
      <c r="G368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688" t="inlineStr">
        <is>
          <t>GO:0070062|GO:0016020|GO:0042645|GO:0005741|GO:0005739|GO:0045202|GO:0005525|GO:0003924|GO:0003723|GO:0003746|GO:0070125|GO:0045471|GO:0006414</t>
        </is>
      </c>
      <c r="I368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688" t="inlineStr"/>
      <c r="K3688" t="n">
        <v>455</v>
      </c>
      <c r="L3688" t="n">
        <v>285</v>
      </c>
      <c r="M3688" t="n">
        <v>303</v>
      </c>
      <c r="N3688" t="n">
        <v>284</v>
      </c>
      <c r="O3688" t="inlineStr">
        <is>
          <t>TLER(284).(285)GILKKGDECELLGHSKNIR</t>
        </is>
      </c>
      <c r="P3688" t="inlineStr">
        <is>
          <t>TLERGILK</t>
        </is>
      </c>
      <c r="Q3688" t="inlineStr">
        <is>
          <t>Internal</t>
        </is>
      </c>
      <c r="R3688" t="inlineStr"/>
      <c r="S3688" t="inlineStr"/>
      <c r="T3688" t="inlineStr"/>
    </row>
    <row r="3689">
      <c r="A3689" s="1" t="n">
        <v>3687</v>
      </c>
      <c r="B3689" t="inlineStr">
        <is>
          <t>HPALFKAIGVKPPR</t>
        </is>
      </c>
      <c r="C3689" t="inlineStr">
        <is>
          <t>P55072</t>
        </is>
      </c>
      <c r="D3689" t="inlineStr">
        <is>
          <t>TERA_HUMAN</t>
        </is>
      </c>
      <c r="E368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68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68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68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68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689" t="inlineStr"/>
      <c r="K3689" t="n">
        <v>806</v>
      </c>
      <c r="L3689" t="n">
        <v>226</v>
      </c>
      <c r="M3689" t="n">
        <v>239</v>
      </c>
      <c r="N3689" t="n">
        <v>225</v>
      </c>
      <c r="O3689" t="inlineStr">
        <is>
          <t>LPLR(225).(226)HPALFKAIGVKPPR</t>
        </is>
      </c>
      <c r="P3689" t="inlineStr">
        <is>
          <t>LPLRHPAL</t>
        </is>
      </c>
      <c r="Q3689" t="inlineStr">
        <is>
          <t>Internal</t>
        </is>
      </c>
      <c r="R3689" t="inlineStr"/>
      <c r="S3689" t="inlineStr"/>
      <c r="T3689" t="inlineStr"/>
    </row>
    <row r="3690">
      <c r="A3690" s="1" t="n">
        <v>3688</v>
      </c>
      <c r="B3690" t="inlineStr">
        <is>
          <t>FWEWGKNIVCVGR</t>
        </is>
      </c>
      <c r="C3690" t="inlineStr">
        <is>
          <t>Q6P587</t>
        </is>
      </c>
      <c r="D3690" t="inlineStr">
        <is>
          <t>FAHD1_HUMAN</t>
        </is>
      </c>
      <c r="E3690" t="inlineStr">
        <is>
          <t>MGIMAASRPLSRFWEWGKNIVCVGRNYADHVREMRSAVLSEPVLFLKPSTAYAPEGSPILMPAYTRNLHHELELGVVMGKRCRAVPEAAAMDYVGGYALCLDMTARDVQDECKKKGLPWTLAKSFTASCPVSAFVPKEKIPDPHKLKLWLKVNGELRQEGETSSMIFSIPYIISYVSKIITLEEGDIILTGTPKGVGPVKENDEIEAGIHGLVSMTFKVEKPEY</t>
        </is>
      </c>
      <c r="F3690" t="inlineStr">
        <is>
          <t>RecName: Full=Acylpyruvase FAHD1, mitochondrial; EC=3.7.1.5 {ECO:0000269|PubMed:21878618}; AltName: Full=Fumarylacetoacetate hydrolase domain-containing protein 1; Short=FAH domain-containing protein 1; AltName: Full=Oxaloacetate decarboxylase; Short=OAA decarboxylase; EC=4.1.1.112 {ECO:0000269|PubMed:25575590}; AltName: Full=YisK-like protein; Flags: Precursor;</t>
        </is>
      </c>
      <c r="G3690" t="inlineStr">
        <is>
          <t>3D-structure|Acetylation|Alternative splicing|Calcium|Cytoplasm|Hydrolase|Lyase|Magnesium|Metal-binding|Mitochondrion|Phosphoprotein|Reference proteome|Transit peptide</t>
        </is>
      </c>
      <c r="H3690" t="inlineStr">
        <is>
          <t>GO:0005829|GO:0005759|GO:0005739|GO:0005654|GO:0018773|GO:0047621|GO:0034545|GO:0046872|GO:0008948|GO:0006090</t>
        </is>
      </c>
      <c r="I3690" t="inlineStr">
        <is>
          <t>C:cytosol|C:mitochondrial matrix|C:mitochondrion|C:nucleoplasm|F:acetylpyruvate hydrolase activity|F:acylpyruvate hydrolase activity|F:fumarylpyruvate hydrolase activity|F:metal ion binding|F:oxaloacetate decarboxylase activity|P:pyruvate metabolic process</t>
        </is>
      </c>
      <c r="J3690" t="inlineStr"/>
      <c r="K3690" t="n">
        <v>224</v>
      </c>
      <c r="L3690" t="n">
        <v>13</v>
      </c>
      <c r="M3690" t="n">
        <v>25</v>
      </c>
      <c r="N3690" t="n">
        <v>12</v>
      </c>
      <c r="O3690" t="inlineStr">
        <is>
          <t>PLSR(12).(13)FWEWGKNIVCVGR</t>
        </is>
      </c>
      <c r="P3690" t="inlineStr">
        <is>
          <t>PLSRFWEW</t>
        </is>
      </c>
      <c r="Q3690" t="inlineStr">
        <is>
          <t>Cleavage within transit peptide range</t>
        </is>
      </c>
      <c r="R3690" t="inlineStr"/>
      <c r="S3690" t="inlineStr"/>
      <c r="T3690" t="inlineStr"/>
    </row>
    <row r="3691">
      <c r="A3691" s="1" t="n">
        <v>3689</v>
      </c>
      <c r="B3691" t="inlineStr">
        <is>
          <t>KVLLVLCGGDD</t>
        </is>
      </c>
      <c r="C3691" t="inlineStr">
        <is>
          <t>P09525</t>
        </is>
      </c>
      <c r="D3691" t="inlineStr">
        <is>
          <t>ANXA4_HUMAN</t>
        </is>
      </c>
      <c r="E3691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3691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3691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3691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3691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3691" t="inlineStr"/>
      <c r="K3691" t="n">
        <v>319</v>
      </c>
      <c r="L3691" t="n">
        <v>309</v>
      </c>
      <c r="M3691" t="n">
        <v>319</v>
      </c>
      <c r="N3691" t="n">
        <v>308</v>
      </c>
      <c r="O3691" t="inlineStr">
        <is>
          <t>GDYR(308).(309)KVLLVLCGGDD</t>
        </is>
      </c>
      <c r="P3691" t="inlineStr">
        <is>
          <t>GDYRKVLL</t>
        </is>
      </c>
      <c r="Q3691" t="inlineStr">
        <is>
          <t>Internal</t>
        </is>
      </c>
      <c r="R3691" t="inlineStr"/>
      <c r="S3691" t="inlineStr"/>
      <c r="T3691" t="inlineStr"/>
    </row>
    <row r="3692">
      <c r="A3692" s="1" t="n">
        <v>3690</v>
      </c>
      <c r="B3692" t="inlineStr">
        <is>
          <t>TELATQEKVTLVQTLEIQR</t>
        </is>
      </c>
      <c r="C3692" t="inlineStr">
        <is>
          <t>Q15149</t>
        </is>
      </c>
      <c r="D3692" t="inlineStr">
        <is>
          <t>PLEC_HUMAN</t>
        </is>
      </c>
      <c r="E369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92" t="inlineStr">
        <is>
          <t>RecName: Full=Plectin; Short=PCN; Short=PLTN; AltName: Full=Hemidesmosomal protein 1; Short=HD1; AltName: Full=Plectin-1;</t>
        </is>
      </c>
      <c r="G369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9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69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92" t="inlineStr"/>
      <c r="K3692" t="n">
        <v>4684</v>
      </c>
      <c r="L3692" t="n">
        <v>2557</v>
      </c>
      <c r="M3692" t="n">
        <v>2575</v>
      </c>
      <c r="N3692" t="n">
        <v>2556</v>
      </c>
      <c r="O3692" t="inlineStr">
        <is>
          <t>KLHR(2556).(2557)TELATQEKVTLVQTLEIQR</t>
        </is>
      </c>
      <c r="P3692" t="inlineStr">
        <is>
          <t>KLHRTELA</t>
        </is>
      </c>
      <c r="Q3692" t="inlineStr">
        <is>
          <t>Internal</t>
        </is>
      </c>
      <c r="R3692" t="inlineStr"/>
      <c r="S3692" t="inlineStr">
        <is>
          <t>S01.151</t>
        </is>
      </c>
      <c r="T3692" t="inlineStr">
        <is>
          <t>trypsin 1</t>
        </is>
      </c>
    </row>
    <row r="3693">
      <c r="A3693" s="1" t="n">
        <v>3691</v>
      </c>
      <c r="B3693" t="inlineStr">
        <is>
          <t>AKPDFKELTVSNNDINEAGVR</t>
        </is>
      </c>
      <c r="C3693" t="inlineStr">
        <is>
          <t>P13489</t>
        </is>
      </c>
      <c r="D3693" t="inlineStr">
        <is>
          <t>RINI_HUMAN</t>
        </is>
      </c>
      <c r="E369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3693" t="inlineStr">
        <is>
          <t>RecName: Full=Ribonuclease inhibitor; AltName: Full=Placental ribonuclease inhibitor; Short=Placental RNase inhibitor; AltName: Full=Ribonuclease/angiogenin inhibitor 1; Short=RAI;</t>
        </is>
      </c>
      <c r="G3693" t="inlineStr">
        <is>
          <t>3D-structure|Acetylation|Cytoplasm|Direct protein sequencing|Leucine-rich repeat|Phosphoprotein|Reference proteome|Repeat</t>
        </is>
      </c>
      <c r="H3693" t="inlineStr">
        <is>
          <t>GO:0032311|GO:0005829|GO:0070062|GO:0030027|GO:0005654|GO:0005886|GO:0008428|GO:0016477|GO:0006402|GO:0045765|GO:0034315</t>
        </is>
      </c>
      <c r="I369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3693" t="inlineStr"/>
      <c r="K3693" t="n">
        <v>461</v>
      </c>
      <c r="L3693" t="n">
        <v>168</v>
      </c>
      <c r="M3693" t="n">
        <v>188</v>
      </c>
      <c r="N3693" t="n">
        <v>167</v>
      </c>
      <c r="O3693" t="inlineStr">
        <is>
          <t>SVLR(167).(168)AKPDFKELTVSNNDINEAGVR</t>
        </is>
      </c>
      <c r="P3693" t="inlineStr">
        <is>
          <t>SVLRAKPD</t>
        </is>
      </c>
      <c r="Q3693" t="inlineStr">
        <is>
          <t>Internal</t>
        </is>
      </c>
      <c r="R3693" t="inlineStr"/>
      <c r="S3693" t="inlineStr">
        <is>
          <t>C01.034</t>
        </is>
      </c>
      <c r="T3693" t="inlineStr">
        <is>
          <t>cathepsin S</t>
        </is>
      </c>
    </row>
    <row r="3694">
      <c r="A3694" s="1" t="n">
        <v>3692</v>
      </c>
      <c r="B3694" t="inlineStr">
        <is>
          <t>REEDAEKAVIDLNNR</t>
        </is>
      </c>
      <c r="C3694" t="inlineStr">
        <is>
          <t>Q01081</t>
        </is>
      </c>
      <c r="D3694" t="inlineStr">
        <is>
          <t>U2AF1_HUMAN</t>
        </is>
      </c>
      <c r="E3694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3694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3694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3694" t="inlineStr">
        <is>
          <t>GO:0015030|GO:0071013|GO:0016607|GO:0005654|GO:0005681|GO:0089701|GO:0046872|GO:0030628|GO:0003723|GO:0050733|GO:0006397|GO:0000398|GO:0008380</t>
        </is>
      </c>
      <c r="I3694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3694" t="inlineStr"/>
      <c r="K3694" t="n">
        <v>240</v>
      </c>
      <c r="L3694" t="n">
        <v>119</v>
      </c>
      <c r="M3694" t="n">
        <v>133</v>
      </c>
      <c r="N3694" t="n">
        <v>118</v>
      </c>
      <c r="O3694" t="inlineStr">
        <is>
          <t>VKFR(118).(119)REEDAEKAVIDLNNR</t>
        </is>
      </c>
      <c r="P3694" t="inlineStr">
        <is>
          <t>VKFRREED</t>
        </is>
      </c>
      <c r="Q3694" t="inlineStr">
        <is>
          <t>Internal</t>
        </is>
      </c>
      <c r="R3694" t="inlineStr"/>
      <c r="S3694" t="inlineStr"/>
      <c r="T3694" t="inlineStr"/>
    </row>
    <row r="3695">
      <c r="A3695" s="1" t="n">
        <v>3693</v>
      </c>
      <c r="B3695" t="inlineStr">
        <is>
          <t>QLYAQKLLPLEEHYR</t>
        </is>
      </c>
      <c r="C3695" t="inlineStr">
        <is>
          <t>Q9H4M9</t>
        </is>
      </c>
      <c r="D3695" t="inlineStr">
        <is>
          <t>EHD1_HUMAN</t>
        </is>
      </c>
      <c r="E3695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3695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3695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3695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3695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3695" t="inlineStr"/>
      <c r="K3695" t="n">
        <v>534</v>
      </c>
      <c r="L3695" t="n">
        <v>27</v>
      </c>
      <c r="M3695" t="n">
        <v>41</v>
      </c>
      <c r="N3695" t="n">
        <v>26</v>
      </c>
      <c r="O3695" t="inlineStr">
        <is>
          <t>EGLR(26).(27)QLYAQKLLPLEEHYR</t>
        </is>
      </c>
      <c r="P3695" t="inlineStr">
        <is>
          <t>EGLRQLYA</t>
        </is>
      </c>
      <c r="Q3695" t="inlineStr">
        <is>
          <t>Internal</t>
        </is>
      </c>
      <c r="R3695" t="inlineStr"/>
      <c r="S3695" t="inlineStr"/>
      <c r="T3695" t="inlineStr"/>
    </row>
    <row r="3696">
      <c r="A3696" s="1" t="n">
        <v>3694</v>
      </c>
      <c r="B3696" t="inlineStr">
        <is>
          <t>YGGETKVYVGNLGTGAGKGELER</t>
        </is>
      </c>
      <c r="C3696" t="inlineStr">
        <is>
          <t>Q16629</t>
        </is>
      </c>
      <c r="D3696" t="inlineStr">
        <is>
          <t>SRSF7_HUMAN</t>
        </is>
      </c>
      <c r="E3696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3696" t="inlineStr">
        <is>
          <t>RecName: Full=Serine/arginine-rich splicing factor 7; AltName: Full=Splicing factor 9G8; AltName: Full=Splicing factor, arginine/serine-rich 7;</t>
        </is>
      </c>
      <c r="G3696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3696" t="inlineStr">
        <is>
          <t>GO:0005737|GO:0070062|GO:0016607|GO:0005654|GO:0005634|GO:0003729|GO:0019904|GO:0003723|GO:0008270|GO:1990830|GO:0006397|GO:0000398|GO:0051028|GO:0048025|GO:0008380</t>
        </is>
      </c>
      <c r="I3696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3696" t="inlineStr"/>
      <c r="K3696" t="n">
        <v>238</v>
      </c>
      <c r="L3696" t="n">
        <v>7</v>
      </c>
      <c r="M3696" t="n">
        <v>29</v>
      </c>
      <c r="N3696" t="n">
        <v>6</v>
      </c>
      <c r="O3696" t="inlineStr">
        <is>
          <t>RYGR(6).(7)YGGETKVYVGNLGTGAGKGELER</t>
        </is>
      </c>
      <c r="P3696" t="inlineStr">
        <is>
          <t>RYGRYGGE</t>
        </is>
      </c>
      <c r="Q3696" t="inlineStr">
        <is>
          <t>Internal</t>
        </is>
      </c>
      <c r="R3696" t="inlineStr"/>
      <c r="S3696" t="inlineStr"/>
      <c r="T3696" t="inlineStr"/>
    </row>
    <row r="3697">
      <c r="A3697" s="1" t="n">
        <v>3695</v>
      </c>
      <c r="B3697" t="inlineStr">
        <is>
          <t>ALVKEQGDR</t>
        </is>
      </c>
      <c r="C3697" t="inlineStr">
        <is>
          <t>Q9BR76</t>
        </is>
      </c>
      <c r="D3697" t="inlineStr">
        <is>
          <t>COR1B_HUMAN</t>
        </is>
      </c>
      <c r="E3697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3697" t="inlineStr">
        <is>
          <t>RecName: Full=Coronin-1B; AltName: Full=Coronin-2;</t>
        </is>
      </c>
      <c r="G3697" t="inlineStr">
        <is>
          <t>Actin-binding|Coiled coil|Cytoplasm|Cytoskeleton|Phosphoprotein|Reference proteome|Repeat|WD repeat</t>
        </is>
      </c>
      <c r="H3697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3697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3697" t="inlineStr"/>
      <c r="K3697" t="n">
        <v>489</v>
      </c>
      <c r="L3697" t="n">
        <v>465</v>
      </c>
      <c r="M3697" t="n">
        <v>473</v>
      </c>
      <c r="N3697" t="n">
        <v>464</v>
      </c>
      <c r="O3697" t="inlineStr">
        <is>
          <t>RALR(464).(465)ALVKEQGDR</t>
        </is>
      </c>
      <c r="P3697" t="inlineStr">
        <is>
          <t>RALRALVK</t>
        </is>
      </c>
      <c r="Q3697" t="inlineStr">
        <is>
          <t>Internal</t>
        </is>
      </c>
      <c r="R3697" t="inlineStr"/>
      <c r="S3697" t="inlineStr"/>
      <c r="T3697" t="inlineStr"/>
    </row>
    <row r="3698">
      <c r="A3698" s="1" t="n">
        <v>3696</v>
      </c>
      <c r="B3698" t="inlineStr">
        <is>
          <t>VKSINNPDMR</t>
        </is>
      </c>
      <c r="C3698" t="inlineStr">
        <is>
          <t>P53396</t>
        </is>
      </c>
      <c r="D3698" t="inlineStr">
        <is>
          <t>ACLY_HUMAN</t>
        </is>
      </c>
      <c r="E3698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698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698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698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698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698" t="inlineStr"/>
      <c r="K3698" t="n">
        <v>1101</v>
      </c>
      <c r="L3698" t="n">
        <v>977</v>
      </c>
      <c r="M3698" t="n">
        <v>986</v>
      </c>
      <c r="N3698" t="n">
        <v>976</v>
      </c>
      <c r="O3698" t="inlineStr">
        <is>
          <t>IGHR(976).(977)VKSINNPDMR</t>
        </is>
      </c>
      <c r="P3698" t="inlineStr">
        <is>
          <t>IGHRVKSI</t>
        </is>
      </c>
      <c r="Q3698" t="inlineStr">
        <is>
          <t>Internal</t>
        </is>
      </c>
      <c r="R3698" t="inlineStr"/>
      <c r="S3698" t="inlineStr"/>
      <c r="T3698" t="inlineStr"/>
    </row>
    <row r="3699">
      <c r="A3699" s="1" t="n">
        <v>3697</v>
      </c>
      <c r="B3699" t="inlineStr">
        <is>
          <t>EIGILTTNKNTSR</t>
        </is>
      </c>
      <c r="C3699" t="inlineStr">
        <is>
          <t>Q9NYB9</t>
        </is>
      </c>
      <c r="D3699" t="inlineStr">
        <is>
          <t>ABI2_HUMAN</t>
        </is>
      </c>
      <c r="E3699" t="inlineStr">
        <is>
          <t>MAELQMLLEEEIPGGRRALFDSYTNLERVADYCENNYIQSADKQRALEETKAYTTQSLASVAYLINTLANNVLQMLDIQASQLRRMESSINHISQTVDIHKEKVARREIGILTTNKNTSRTHKIIAPANLERPVRYIRKPIDYTILDDIGHGVKWLLRFKVSTQNMKMGGLPRTTPPTQKPPSPPMSGKGTLGRHSPYRTLEPVRPPVVPNDYVPSPTRNMAPSQQSPVRTASVNQRNRTYSSSGSSGGSHPSSRSSSRENSGSGSVGVPIAVPTPSPPSVFPAPAGSAGTPPLPATSASAPAPLVPATVPSSTAPNAAAGGAPNLADGFTSPTPPVVSSTPPTGHPVQFYSMNRPASRHTPPTIGGSLPYRRPPSITSQTSLQNQMNGGPFYSQNPVSDTPPPPPPVEEPVFDESPPPPPPPEDYEEEEAAVVEYSDPYAEEDPPWAPRSYLEKVVAIYDYTKDKEDELSFQEGAIIYVIKKNDDGWYEGVMNGVTGLFPGNYVESIMHYSE</t>
        </is>
      </c>
      <c r="F3699" t="inlineStr">
        <is>
          <t>RecName: Full=Abl interactor 2 {ECO:0000303|Ref.16}; AltName: Full=Abelson interactor 2 {ECO:0000303|Ref.16}; Short=Abi-2 {ECO:0000303|PubMed:7590236}; AltName: Full=Abl-binding protein 3; Short=AblBP3; AltName: Full=Arg-binding protein 1 {ECO:0000303|PubMed:8649853}; Short=ArgBP1 {ECO:0000303|PubMed:8649853};</t>
        </is>
      </c>
      <c r="G3699" t="inlineStr">
        <is>
          <t>3D-structure|Alternative splicing|Cell junction|Cell projection|Coiled coil|Cytoplasm|Cytoskeleton|Disease variant|Host-virus interaction|Intellectual disability|Neurogenesis|Nucleus|Phosphoprotein|Reference proteome|SH3 domain</t>
        </is>
      </c>
      <c r="H3699" t="inlineStr">
        <is>
          <t>GO:0005912|GO:0005737|GO:0005856|GO:0005829|GO:0043197|GO:0032433|GO:0030027|GO:0005634|GO:0031209|GO:0008093|GO:0042802|GO:0019900|GO:0070064|GO:0017124|GO:0035591|GO:0031625|GO:0008154|GO:0016477|GO:0007010|GO:0070309|GO:0007399|GO:0018108|GO:2000601|GO:0010592|GO:0016601|GO:0061001|GO:0045186</t>
        </is>
      </c>
      <c r="I3699" t="inlineStr">
        <is>
          <t>C:adherens junction|C:cytoplasm|C:cytoskeleton|C:cytosol|C:dendritic spine|C:filopodium tip|C:lamellipodium|C:nucleus|C:SCAR complex|F:cytoskeletal anchor activity|F:identical protein binding|F:kinase binding|F:proline-rich region binding|F:SH3 domain binding|F:signaling adaptor activity|F:ubiquitin protein ligase binding|P:actin polymerization or depolymerization|P:cell migration|P:cytoskeleton organization|P:lens fiber cell morphogenesis|P:nervous system development|P:peptidyl-tyrosine phosphorylation|P:positive regulation of Arp2/3 complex-mediated actin nucleation|P:positive regulation of lamellipodium assembly|P:Rac protein signal transduction|P:regulation of dendritic spine morphogenesis|P:zonula adherens assembly</t>
        </is>
      </c>
      <c r="J3699" t="inlineStr"/>
      <c r="K3699" t="n">
        <v>513</v>
      </c>
      <c r="L3699" t="n">
        <v>108</v>
      </c>
      <c r="M3699" t="n">
        <v>120</v>
      </c>
      <c r="N3699" t="n">
        <v>107</v>
      </c>
      <c r="O3699" t="inlineStr">
        <is>
          <t>VARR(107).(108)EIGILTTNKNTSR</t>
        </is>
      </c>
      <c r="P3699" t="inlineStr">
        <is>
          <t>VARREIGI</t>
        </is>
      </c>
      <c r="Q3699" t="inlineStr">
        <is>
          <t>Internal</t>
        </is>
      </c>
      <c r="R3699" t="inlineStr"/>
      <c r="S3699" t="inlineStr"/>
      <c r="T3699" t="inlineStr"/>
    </row>
    <row r="3700">
      <c r="A3700" s="1" t="n">
        <v>3698</v>
      </c>
      <c r="B3700" t="inlineStr">
        <is>
          <t>ALEESNYELEGKIKEWYEKHGNSHQGEPR</t>
        </is>
      </c>
      <c r="C3700" t="inlineStr">
        <is>
          <t>P13645</t>
        </is>
      </c>
      <c r="D3700" t="inlineStr">
        <is>
          <t>K1C10_HUMAN</t>
        </is>
      </c>
      <c r="E370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700" t="inlineStr">
        <is>
          <t>RecName: Full=Keratin, type I cytoskeletal 10; AltName: Full=Cytokeratin-10; Short=CK-10; AltName: Full=Keratin-10; Short=K10;</t>
        </is>
      </c>
      <c r="G3700" t="inlineStr">
        <is>
          <t>3D-structure|Coiled coil|Cytoplasm|Direct protein sequencing|Disease variant|Disulfide bond|Ichthyosis|Intermediate filament|Keratin|Phosphoprotein|Reference proteome|Secreted</t>
        </is>
      </c>
      <c r="H370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70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700" t="inlineStr"/>
      <c r="K3700" t="n">
        <v>584</v>
      </c>
      <c r="L3700" t="n">
        <v>166</v>
      </c>
      <c r="M3700" t="n">
        <v>194</v>
      </c>
      <c r="N3700" t="n">
        <v>165</v>
      </c>
      <c r="O3700" t="inlineStr">
        <is>
          <t>DKVR(165).(166)ALEESNYELEGKIKEWYEKHGNSHQGEPR</t>
        </is>
      </c>
      <c r="P3700" t="inlineStr">
        <is>
          <t>DKVRALEE</t>
        </is>
      </c>
      <c r="Q3700" t="inlineStr">
        <is>
          <t>Internal</t>
        </is>
      </c>
      <c r="R3700" t="inlineStr"/>
      <c r="S3700" t="inlineStr"/>
      <c r="T3700" t="inlineStr"/>
    </row>
    <row r="3701">
      <c r="A3701" s="1" t="n">
        <v>3699</v>
      </c>
      <c r="B3701" t="inlineStr">
        <is>
          <t>IKDQYKVSVR</t>
        </is>
      </c>
      <c r="C3701" t="inlineStr">
        <is>
          <t>Q00341</t>
        </is>
      </c>
      <c r="D3701" t="inlineStr">
        <is>
          <t>VIGLN_HUMAN</t>
        </is>
      </c>
      <c r="E3701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3701" t="inlineStr">
        <is>
          <t>RecName: Full=Vigilin; AltName: Full=High density lipoprotein-binding protein; Short=HDL-binding protein;</t>
        </is>
      </c>
      <c r="G3701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3701" t="inlineStr">
        <is>
          <t>GO:0005737|GO:0005829|GO:0034364|GO:0005634|GO:0005886|GO:0005844|GO:0045296|GO:0008289|GO:0003729|GO:0003723|GO:0008203|GO:0006869</t>
        </is>
      </c>
      <c r="I3701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3701" t="inlineStr"/>
      <c r="K3701" t="n">
        <v>1268</v>
      </c>
      <c r="L3701" t="n">
        <v>461</v>
      </c>
      <c r="M3701" t="n">
        <v>470</v>
      </c>
      <c r="N3701" t="n">
        <v>460</v>
      </c>
      <c r="O3701" t="inlineStr">
        <is>
          <t>NINR(460).(461)IKDQYKVSVR</t>
        </is>
      </c>
      <c r="P3701" t="inlineStr">
        <is>
          <t>NINRIKDQ</t>
        </is>
      </c>
      <c r="Q3701" t="inlineStr">
        <is>
          <t>Internal</t>
        </is>
      </c>
      <c r="R3701" t="inlineStr"/>
      <c r="S3701" t="inlineStr"/>
      <c r="T3701" t="inlineStr"/>
    </row>
    <row r="3702">
      <c r="A3702" s="1" t="n">
        <v>3700</v>
      </c>
      <c r="B3702" t="inlineStr">
        <is>
          <t>STMNFKIGGVTER</t>
        </is>
      </c>
      <c r="C3702" t="inlineStr">
        <is>
          <t>P07954</t>
        </is>
      </c>
      <c r="D3702" t="inlineStr">
        <is>
          <t>FUMH_HUMAN</t>
        </is>
      </c>
      <c r="E3702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3702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3702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3702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3702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3702" t="inlineStr"/>
      <c r="K3702" t="n">
        <v>510</v>
      </c>
      <c r="L3702" t="n">
        <v>75</v>
      </c>
      <c r="M3702" t="n">
        <v>87</v>
      </c>
      <c r="N3702" t="n">
        <v>74</v>
      </c>
      <c r="O3702" t="inlineStr">
        <is>
          <t>QTVR(74).(75)STMNFKIGGVTER</t>
        </is>
      </c>
      <c r="P3702" t="inlineStr">
        <is>
          <t>QTVRSTMN</t>
        </is>
      </c>
      <c r="Q3702" t="inlineStr">
        <is>
          <t>Internal</t>
        </is>
      </c>
      <c r="R3702" t="inlineStr"/>
      <c r="S3702" t="inlineStr"/>
      <c r="T3702" t="inlineStr"/>
    </row>
    <row r="3703">
      <c r="A3703" s="1" t="n">
        <v>3701</v>
      </c>
      <c r="B3703" t="inlineStr">
        <is>
          <t>NQVLQTKWELLQQVDTSTR</t>
        </is>
      </c>
      <c r="C3703" t="inlineStr">
        <is>
          <t>P04264</t>
        </is>
      </c>
      <c r="D3703" t="inlineStr">
        <is>
          <t>K2C1_HUMAN</t>
        </is>
      </c>
      <c r="E370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70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70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70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70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703" t="inlineStr"/>
      <c r="K3703" t="n">
        <v>644</v>
      </c>
      <c r="L3703" t="n">
        <v>205</v>
      </c>
      <c r="M3703" t="n">
        <v>223</v>
      </c>
      <c r="N3703" t="n">
        <v>204</v>
      </c>
      <c r="O3703" t="inlineStr">
        <is>
          <t>LEQQ(204).(205)NQVLQTKWELLQQVDTSTR</t>
        </is>
      </c>
      <c r="P3703" t="inlineStr">
        <is>
          <t>LEQQNQVL</t>
        </is>
      </c>
      <c r="Q3703" t="inlineStr">
        <is>
          <t>Internal</t>
        </is>
      </c>
      <c r="R3703" t="inlineStr"/>
      <c r="S3703" t="inlineStr"/>
      <c r="T3703" t="inlineStr"/>
    </row>
    <row r="3704">
      <c r="A3704" s="1" t="n">
        <v>3702</v>
      </c>
      <c r="B3704" t="inlineStr">
        <is>
          <t>SQMQTHVSDTSVVLSMDNNR</t>
        </is>
      </c>
      <c r="C3704" t="inlineStr">
        <is>
          <t>P19013</t>
        </is>
      </c>
      <c r="D3704" t="inlineStr">
        <is>
          <t>K2C4_HUMAN</t>
        </is>
      </c>
      <c r="E3704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3704" t="inlineStr">
        <is>
          <t>RecName: Full=Keratin, type II cytoskeletal 4; AltName: Full=Cytokeratin-4; Short=CK-4; AltName: Full=Keratin-4; Short=K4; AltName: Full=Type-II keratin Kb4;</t>
        </is>
      </c>
      <c r="G3704" t="inlineStr">
        <is>
          <t>Coiled coil|Disease variant|Intermediate filament|Keratin|Methylation|Reference proteome</t>
        </is>
      </c>
      <c r="H3704" t="inlineStr">
        <is>
          <t>GO:0009986|GO:0005829|GO:0005882|GO:0045111|GO:0045095|GO:0005634|GO:0030280|GO:0007010|GO:0030855|GO:0045109|GO:0031424|GO:0050680</t>
        </is>
      </c>
      <c r="I3704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3704" t="inlineStr"/>
      <c r="K3704" t="n">
        <v>520</v>
      </c>
      <c r="L3704" t="n">
        <v>281</v>
      </c>
      <c r="M3704" t="n">
        <v>300</v>
      </c>
      <c r="N3704" t="n">
        <v>280</v>
      </c>
      <c r="O3704" t="inlineStr">
        <is>
          <t>DAEL(280).(281)SQMQTHVSDTSVVLSMDNNR</t>
        </is>
      </c>
      <c r="P3704" t="inlineStr">
        <is>
          <t>DAELSQMQ</t>
        </is>
      </c>
      <c r="Q3704" t="inlineStr">
        <is>
          <t>Internal</t>
        </is>
      </c>
      <c r="R3704" t="inlineStr"/>
      <c r="S3704" t="inlineStr"/>
      <c r="T3704" t="inlineStr"/>
    </row>
    <row r="3705">
      <c r="A3705" s="1" t="n">
        <v>3703</v>
      </c>
      <c r="B3705" t="inlineStr">
        <is>
          <t>FGQVYTEAKRPPGFDR</t>
        </is>
      </c>
      <c r="C3705" t="inlineStr">
        <is>
          <t>P46977</t>
        </is>
      </c>
      <c r="D3705" t="inlineStr">
        <is>
          <t>STT3A_HUMAN</t>
        </is>
      </c>
      <c r="E3705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3705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3705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3705" t="inlineStr">
        <is>
          <t>GO:0005789|GO:0016020|GO:0008250|GO:0035000|GO:0004579|GO:0046872|GO:0043686|GO:0043687|GO:0006487|GO:0018279</t>
        </is>
      </c>
      <c r="I3705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3705" t="inlineStr"/>
      <c r="K3705" t="n">
        <v>705</v>
      </c>
      <c r="L3705" t="n">
        <v>647</v>
      </c>
      <c r="M3705" t="n">
        <v>662</v>
      </c>
      <c r="N3705" t="n">
        <v>646</v>
      </c>
      <c r="O3705" t="inlineStr">
        <is>
          <t>CYYR(646).(647)FGQVYTEAKRPPGFDR</t>
        </is>
      </c>
      <c r="P3705" t="inlineStr">
        <is>
          <t>CYYRFGQV</t>
        </is>
      </c>
      <c r="Q3705" t="inlineStr">
        <is>
          <t>Internal</t>
        </is>
      </c>
      <c r="R3705" t="inlineStr"/>
      <c r="S3705" t="inlineStr"/>
      <c r="T3705" t="inlineStr"/>
    </row>
    <row r="3706">
      <c r="A3706" s="1" t="n">
        <v>3704</v>
      </c>
      <c r="B3706" t="inlineStr">
        <is>
          <t>IKAPVYKR</t>
        </is>
      </c>
      <c r="C3706" t="inlineStr">
        <is>
          <t>Q9NSD9</t>
        </is>
      </c>
      <c r="D3706" t="inlineStr">
        <is>
          <t>SYFB_HUMAN</t>
        </is>
      </c>
      <c r="E3706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3706" t="inlineStr">
        <is>
          <t>RecName: Full=Phenylalanine--tRNA ligase beta subunit; EC=6.1.1.20 {ECO:0000269|PubMed:20223217}; AltName: Full=Phenylalanyl-tRNA synthetase beta subunit; Short=PheRS;</t>
        </is>
      </c>
      <c r="G3706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3706" t="inlineStr">
        <is>
          <t>GO:0005737|GO:0005829|GO:0016020|GO:0009328|GO:0005524|GO:0000287|GO:0004826|GO:0003723|GO:0006432|GO:0051290|GO:0006412</t>
        </is>
      </c>
      <c r="I3706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3706" t="inlineStr"/>
      <c r="K3706" t="n">
        <v>589</v>
      </c>
      <c r="L3706" t="n">
        <v>91</v>
      </c>
      <c r="M3706" t="n">
        <v>98</v>
      </c>
      <c r="N3706" t="n">
        <v>90</v>
      </c>
      <c r="O3706" t="inlineStr">
        <is>
          <t>FKER(90).(91)IKAPVYKR</t>
        </is>
      </c>
      <c r="P3706" t="inlineStr">
        <is>
          <t>FKERIKAP</t>
        </is>
      </c>
      <c r="Q3706" t="inlineStr">
        <is>
          <t>Internal</t>
        </is>
      </c>
      <c r="R3706" t="inlineStr"/>
      <c r="S3706" t="inlineStr"/>
      <c r="T3706" t="inlineStr"/>
    </row>
    <row r="3707">
      <c r="A3707" s="1" t="n">
        <v>3705</v>
      </c>
      <c r="B3707" t="inlineStr">
        <is>
          <t>GAGGSFQKAQTEWNTGTWR</t>
        </is>
      </c>
      <c r="C3707" t="inlineStr">
        <is>
          <t>Q969E2</t>
        </is>
      </c>
      <c r="D3707" t="inlineStr">
        <is>
          <t>SCAM4_HUMAN</t>
        </is>
      </c>
      <c r="E3707" t="inlineStr">
        <is>
          <t>MSEKENNFPPLPKFIPVKPCFYQNFSDEIPVEHQVLVKRIYRLWMFYCATLGVNLIACLAWWIGGGSGTNFGLAFVWLLLFTPCGYVCWFRPVYKAFRADSSFNFMAFFFIFGAQFVLTVIQAIGFSGWGACGWLSAIGFFQYSPGAAVVMLLPAIMFSVSAAMMAIAIMKVHRIYRGAGGSFQKAQTEWNTGTWRNPPSREAQYNNFSGNSLPEYPTVPSYPGSGQWP</t>
        </is>
      </c>
      <c r="F3707" t="inlineStr">
        <is>
          <t>RecName: Full=Secretory carrier-associated membrane protein 4; Short=Secretory carrier membrane protein 4;</t>
        </is>
      </c>
      <c r="G3707" t="inlineStr">
        <is>
          <t>Alternative splicing|Membrane|Phosphoprotein|Protein transport|Reference proteome|Transmembrane|Transmembrane helix|Transport</t>
        </is>
      </c>
      <c r="H3707" t="inlineStr">
        <is>
          <t>GO:0055038|GO:0032588|GO:0015031</t>
        </is>
      </c>
      <c r="I3707" t="inlineStr">
        <is>
          <t>C:recycling endosome membrane|C:trans-Golgi network membrane|P:protein transport</t>
        </is>
      </c>
      <c r="J3707" t="inlineStr"/>
      <c r="K3707" t="n">
        <v>229</v>
      </c>
      <c r="L3707" t="n">
        <v>178</v>
      </c>
      <c r="M3707" t="n">
        <v>196</v>
      </c>
      <c r="N3707" t="n">
        <v>177</v>
      </c>
      <c r="O3707" t="inlineStr">
        <is>
          <t>RIYR(177).(178)GAGGSFQKAQTEWNTGTWR</t>
        </is>
      </c>
      <c r="P3707" t="inlineStr">
        <is>
          <t>RIYRGAGG</t>
        </is>
      </c>
      <c r="Q3707" t="inlineStr">
        <is>
          <t>Internal</t>
        </is>
      </c>
      <c r="R3707" t="inlineStr"/>
      <c r="S3707" t="inlineStr"/>
      <c r="T3707" t="inlineStr"/>
    </row>
    <row r="3708">
      <c r="A3708" s="1" t="n">
        <v>3706</v>
      </c>
      <c r="B3708" t="inlineStr">
        <is>
          <t>IISSIEQKEENKGGEDKLKMIR</t>
        </is>
      </c>
      <c r="C3708" t="inlineStr">
        <is>
          <t>P62258</t>
        </is>
      </c>
      <c r="D3708" t="inlineStr">
        <is>
          <t>1433E_HUMAN</t>
        </is>
      </c>
      <c r="E3708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3708" t="inlineStr">
        <is>
          <t>RecName: Full=14-3-3 protein epsilon; Short=14-3-3E;</t>
        </is>
      </c>
      <c r="G3708" t="inlineStr">
        <is>
          <t>3D-structure|Acetylation|Alternative splicing|Cytoplasm|Direct protein sequencing|Host-virus interaction|Isopeptide bond|Nucleus|Phosphoprotein|Reference proteome|Ubl conjugation</t>
        </is>
      </c>
      <c r="H3708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3708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3708" t="inlineStr"/>
      <c r="K3708" t="n">
        <v>255</v>
      </c>
      <c r="L3708" t="n">
        <v>62</v>
      </c>
      <c r="M3708" t="n">
        <v>83</v>
      </c>
      <c r="N3708" t="n">
        <v>61</v>
      </c>
      <c r="O3708" t="inlineStr">
        <is>
          <t>ASWR(61).(62)IISSIEQKEENKGGEDKLKMIR</t>
        </is>
      </c>
      <c r="P3708" t="inlineStr">
        <is>
          <t>ASWRIISS</t>
        </is>
      </c>
      <c r="Q3708" t="inlineStr">
        <is>
          <t>Internal</t>
        </is>
      </c>
      <c r="R3708" t="inlineStr"/>
      <c r="S3708" t="inlineStr">
        <is>
          <t>S01.151</t>
        </is>
      </c>
      <c r="T3708" t="inlineStr">
        <is>
          <t>trypsin 1</t>
        </is>
      </c>
    </row>
    <row r="3709">
      <c r="A3709" s="1" t="n">
        <v>3707</v>
      </c>
      <c r="B3709" t="inlineStr">
        <is>
          <t>SLKEELAYLKKNHEEEMNALR</t>
        </is>
      </c>
      <c r="C3709" t="inlineStr">
        <is>
          <t>P02533</t>
        </is>
      </c>
      <c r="D3709" t="inlineStr">
        <is>
          <t>K1C14_HUMAN</t>
        </is>
      </c>
      <c r="E370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709" t="inlineStr">
        <is>
          <t>RecName: Full=Keratin, type I cytoskeletal 14; AltName: Full=Cytokeratin-14; Short=CK-14; AltName: Full=Keratin-14; Short=K14;</t>
        </is>
      </c>
      <c r="G370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70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70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709" t="inlineStr"/>
      <c r="K3709" t="n">
        <v>472</v>
      </c>
      <c r="L3709" t="n">
        <v>241</v>
      </c>
      <c r="M3709" t="n">
        <v>261</v>
      </c>
      <c r="N3709" t="n">
        <v>240</v>
      </c>
      <c r="O3709" t="inlineStr">
        <is>
          <t>MQIE(240).(241)SLKEELAYLKKNHEEEMNALR</t>
        </is>
      </c>
      <c r="P3709" t="inlineStr">
        <is>
          <t>MQIESLKE</t>
        </is>
      </c>
      <c r="Q3709" t="inlineStr">
        <is>
          <t>Internal</t>
        </is>
      </c>
      <c r="R3709" t="inlineStr"/>
      <c r="S3709" t="inlineStr"/>
      <c r="T3709" t="inlineStr"/>
    </row>
    <row r="3710">
      <c r="A3710" s="1" t="n">
        <v>3708</v>
      </c>
      <c r="B3710" t="inlineStr">
        <is>
          <t>QGMDLSANQDEETDQETFQLEIDRDTKKCAFR</t>
        </is>
      </c>
      <c r="C3710" t="inlineStr">
        <is>
          <t>Q16658</t>
        </is>
      </c>
      <c r="D3710" t="inlineStr">
        <is>
          <t>FSCN1_HUMAN</t>
        </is>
      </c>
      <c r="E3710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3710" t="inlineStr">
        <is>
          <t>RecName: Full=Fascin; AltName: Full=55 kDa actin-bundling protein; AltName: Full=Singed-like protein; AltName: Full=p55;</t>
        </is>
      </c>
      <c r="G3710" t="inlineStr">
        <is>
          <t>3D-structure|Acetylation|Actin-binding|Cell junction|Cell projection|Cytoplasm|Cytoskeleton|Direct protein sequencing|Isopeptide bond|Phosphoprotein|Reference proteome|Ubl conjugation</t>
        </is>
      </c>
      <c r="H3710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3710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3710" t="inlineStr"/>
      <c r="K3710" t="n">
        <v>493</v>
      </c>
      <c r="L3710" t="n">
        <v>277</v>
      </c>
      <c r="M3710" t="n">
        <v>308</v>
      </c>
      <c r="N3710" t="n">
        <v>276</v>
      </c>
      <c r="O3710" t="inlineStr">
        <is>
          <t>VSTR(276).(277)QGMDLSANQDEETDQETFQLEIDRDTKKCAFR</t>
        </is>
      </c>
      <c r="P3710" t="inlineStr">
        <is>
          <t>VSTRQGMD</t>
        </is>
      </c>
      <c r="Q3710" t="inlineStr">
        <is>
          <t>Internal</t>
        </is>
      </c>
      <c r="R3710" t="inlineStr"/>
      <c r="S3710" t="inlineStr"/>
      <c r="T3710" t="inlineStr"/>
    </row>
    <row r="3711">
      <c r="A3711" s="1" t="n">
        <v>3709</v>
      </c>
      <c r="B3711" t="inlineStr">
        <is>
          <t>TAVIKENER</t>
        </is>
      </c>
      <c r="C3711" t="inlineStr">
        <is>
          <t>Q9H2G2</t>
        </is>
      </c>
      <c r="D3711" t="inlineStr">
        <is>
          <t>SLK_HUMAN</t>
        </is>
      </c>
      <c r="E3711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3711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3711" t="inlineStr">
        <is>
          <t>3D-structure|Alternative splicing|Apoptosis|ATP-binding|Coiled coil|Cytoplasm|Kinase|Nucleotide-binding|Phosphoprotein|Reference proteome|Serine/threonine-protein kinase|Transferase</t>
        </is>
      </c>
      <c r="H3711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3711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3711" t="inlineStr"/>
      <c r="K3711" t="n">
        <v>1235</v>
      </c>
      <c r="L3711" t="n">
        <v>416</v>
      </c>
      <c r="M3711" t="n">
        <v>424</v>
      </c>
      <c r="N3711" t="n">
        <v>415</v>
      </c>
      <c r="O3711" t="inlineStr">
        <is>
          <t>LHDR(415).(416)TAVIKENER</t>
        </is>
      </c>
      <c r="P3711" t="inlineStr">
        <is>
          <t>LHDRTAVI</t>
        </is>
      </c>
      <c r="Q3711" t="inlineStr">
        <is>
          <t>Internal</t>
        </is>
      </c>
      <c r="R3711" t="inlineStr"/>
      <c r="S3711" t="inlineStr"/>
      <c r="T3711" t="inlineStr"/>
    </row>
    <row r="3712">
      <c r="A3712" s="1" t="n">
        <v>3710</v>
      </c>
      <c r="B3712" t="inlineStr">
        <is>
          <t>ATMQNLNDR</t>
        </is>
      </c>
      <c r="C3712" t="inlineStr">
        <is>
          <t>Q04695</t>
        </is>
      </c>
      <c r="D3712" t="inlineStr">
        <is>
          <t>K1C17_HUMAN</t>
        </is>
      </c>
      <c r="E371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712" t="inlineStr">
        <is>
          <t>RecName: Full=Keratin, type I cytoskeletal 17; AltName: Full=39.1; AltName: Full=Cytokeratin-17; Short=CK-17; AltName: Full=Keratin-17; Short=K17;</t>
        </is>
      </c>
      <c r="G3712" t="inlineStr">
        <is>
          <t>Coiled coil|Cytoplasm|Disease variant|Ectodermal dysplasia|Intermediate filament|Isopeptide bond|Keratin|Palmoplantar keratoderma|Phosphoprotein|Reference proteome|Ubl conjugation</t>
        </is>
      </c>
      <c r="H3712" t="inlineStr">
        <is>
          <t>GO:0001533|GO:0005856|GO:0005829|GO:0045111|GO:0045095|GO:0005198|GO:0030855|GO:0031069|GO:0045109|GO:0031424|GO:0030307|GO:0051798|GO:0045727</t>
        </is>
      </c>
      <c r="I371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712" t="inlineStr"/>
      <c r="K3712" t="n">
        <v>432</v>
      </c>
      <c r="L3712" t="n">
        <v>86</v>
      </c>
      <c r="M3712" t="n">
        <v>94</v>
      </c>
      <c r="N3712" t="n">
        <v>85</v>
      </c>
      <c r="O3712" t="inlineStr">
        <is>
          <t>GGEK(85).(86)ATMQNLNDR</t>
        </is>
      </c>
      <c r="P3712" t="inlineStr">
        <is>
          <t>GGEKATMQ</t>
        </is>
      </c>
      <c r="Q3712" t="inlineStr">
        <is>
          <t>Internal</t>
        </is>
      </c>
      <c r="R3712" t="inlineStr"/>
      <c r="S3712" t="inlineStr"/>
      <c r="T3712" t="inlineStr"/>
    </row>
    <row r="3713">
      <c r="A3713" s="1" t="n">
        <v>3711</v>
      </c>
      <c r="B3713" t="inlineStr">
        <is>
          <t>REEAAVDAQQQKR</t>
        </is>
      </c>
      <c r="C3713" t="inlineStr">
        <is>
          <t>Q15149</t>
        </is>
      </c>
      <c r="D3713" t="inlineStr">
        <is>
          <t>PLEC_HUMAN</t>
        </is>
      </c>
      <c r="E371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13" t="inlineStr">
        <is>
          <t>RecName: Full=Plectin; Short=PCN; Short=PLTN; AltName: Full=Hemidesmosomal protein 1; Short=HD1; AltName: Full=Plectin-1;</t>
        </is>
      </c>
      <c r="G371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1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71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13" t="inlineStr"/>
      <c r="K3713" t="n">
        <v>4684</v>
      </c>
      <c r="L3713" t="n">
        <v>1541</v>
      </c>
      <c r="M3713" t="n">
        <v>1553</v>
      </c>
      <c r="N3713" t="n">
        <v>1540</v>
      </c>
      <c r="O3713" t="inlineStr">
        <is>
          <t>EVVR(1540).(1541)REEAAVDAQQQKR</t>
        </is>
      </c>
      <c r="P3713" t="inlineStr">
        <is>
          <t>EVVRREEA</t>
        </is>
      </c>
      <c r="Q3713" t="inlineStr">
        <is>
          <t>Internal</t>
        </is>
      </c>
      <c r="R3713" t="inlineStr"/>
      <c r="S3713" t="inlineStr"/>
      <c r="T3713" t="inlineStr"/>
    </row>
    <row r="3714">
      <c r="A3714" s="1" t="n">
        <v>3712</v>
      </c>
      <c r="B3714" t="inlineStr">
        <is>
          <t>VQAWYMDDAPGDPR</t>
        </is>
      </c>
      <c r="C3714" t="inlineStr">
        <is>
          <t>Q9BV57</t>
        </is>
      </c>
      <c r="D3714" t="inlineStr">
        <is>
          <t>MTND_HUMAN</t>
        </is>
      </c>
      <c r="E3714" t="inlineStr">
        <is>
          <t>MVQAWYMDDAPGDPRQPHRPDPGRPVGLEQLRRLGVLYWKLDADKYENDPELEKIRRERNYSWMDIITICKDKLPNYEEKIKMFYEEHLHLDDEIRYILDGSGYFDVRDKEDQWIRIFMEKGDMVTLPAGIYHRFTVDEKNYTKAMRLFVGEPVWTAYNRPADHFEARGQYVKFLAQTA</t>
        </is>
      </c>
      <c r="F3714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3714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3714" t="inlineStr">
        <is>
          <t>GO:0005737|GO:0005829|GO:0005634|GO:0005886|GO:0010308|GO:0010309|GO:0005506|GO:0016151|GO:0016491|GO:0019509|GO:0006555</t>
        </is>
      </c>
      <c r="I3714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3714" t="inlineStr"/>
      <c r="K3714" t="n">
        <v>179</v>
      </c>
      <c r="L3714" t="n">
        <v>2</v>
      </c>
      <c r="M3714" t="n">
        <v>15</v>
      </c>
      <c r="N3714" t="n">
        <v>1</v>
      </c>
      <c r="O3714" t="inlineStr">
        <is>
          <t>M(1).(2)VQAWYMDDAPGDPR</t>
        </is>
      </c>
      <c r="P3714" t="inlineStr">
        <is>
          <t>---MVQAW</t>
        </is>
      </c>
      <c r="Q3714" t="inlineStr">
        <is>
          <t>Met removed</t>
        </is>
      </c>
      <c r="R3714" t="inlineStr"/>
      <c r="S3714" t="inlineStr"/>
      <c r="T3714" t="inlineStr"/>
    </row>
    <row r="3715">
      <c r="A3715" s="1" t="n">
        <v>3713</v>
      </c>
      <c r="B3715" t="inlineStr">
        <is>
          <t>ESLKEYQKISNQVDLSNVCAQYR</t>
        </is>
      </c>
      <c r="C3715" t="inlineStr">
        <is>
          <t>O75694</t>
        </is>
      </c>
      <c r="D3715" t="inlineStr">
        <is>
          <t>NU155_HUMAN</t>
        </is>
      </c>
      <c r="E3715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3715" t="inlineStr">
        <is>
          <t>RecName: Full=Nuclear pore complex protein Nup155; AltName: Full=155 kDa nucleoporin; AltName: Full=Nucleoporin Nup155;</t>
        </is>
      </c>
      <c r="G3715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3715" t="inlineStr">
        <is>
          <t>GO:0005829|GO:0016020|GO:0005635|GO:0031965|GO:0005643|GO:0044611|GO:0017056|GO:0086014|GO:0035196|GO:0006406|GO:0006998|GO:0006913|GO:0006606|GO:0036228|GO:0006405|GO:0000972</t>
        </is>
      </c>
      <c r="I3715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3715" t="inlineStr"/>
      <c r="K3715" t="n">
        <v>1391</v>
      </c>
      <c r="L3715" t="n">
        <v>899</v>
      </c>
      <c r="M3715" t="n">
        <v>921</v>
      </c>
      <c r="N3715" t="n">
        <v>898</v>
      </c>
      <c r="O3715" t="inlineStr">
        <is>
          <t>RMLR(898).(899)ESLKEYQKISNQVDLSNVCAQYR</t>
        </is>
      </c>
      <c r="P3715" t="inlineStr">
        <is>
          <t>RMLRESLK</t>
        </is>
      </c>
      <c r="Q3715" t="inlineStr">
        <is>
          <t>Internal</t>
        </is>
      </c>
      <c r="R3715" t="inlineStr"/>
      <c r="S3715" t="inlineStr"/>
      <c r="T3715" t="inlineStr"/>
    </row>
    <row r="3716">
      <c r="A3716" s="1" t="n">
        <v>3714</v>
      </c>
      <c r="B3716" t="inlineStr">
        <is>
          <t>AAHSEGNTTAGLDMR</t>
        </is>
      </c>
      <c r="C3716" t="inlineStr">
        <is>
          <t>P78371</t>
        </is>
      </c>
      <c r="D3716" t="inlineStr">
        <is>
          <t>TCPB_HUMAN</t>
        </is>
      </c>
      <c r="E371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716" t="inlineStr">
        <is>
          <t>RecName: Full=T-complex protein 1 subunit beta; Short=TCP-1-beta; AltName: Full=CCT-beta;</t>
        </is>
      </c>
      <c r="G3716" t="inlineStr">
        <is>
          <t>3D-structure|Acetylation|Alternative splicing|ATP-binding|Chaperone|Cytoplasm|Direct protein sequencing|Isopeptide bond|Nucleotide-binding|Phosphoprotein|Reference proteome|Ubl conjugation</t>
        </is>
      </c>
      <c r="H371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71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716" t="inlineStr"/>
      <c r="K3716" t="n">
        <v>535</v>
      </c>
      <c r="L3716" t="n">
        <v>467</v>
      </c>
      <c r="M3716" t="n">
        <v>481</v>
      </c>
      <c r="N3716" t="n">
        <v>466</v>
      </c>
      <c r="O3716" t="inlineStr">
        <is>
          <t>AQLR(466).(467)AAHSEGNTTAGLDMR</t>
        </is>
      </c>
      <c r="P3716" t="inlineStr">
        <is>
          <t>AQLRAAHS</t>
        </is>
      </c>
      <c r="Q3716" t="inlineStr">
        <is>
          <t>Internal</t>
        </is>
      </c>
      <c r="R3716" t="inlineStr"/>
      <c r="S3716" t="inlineStr">
        <is>
          <t>S01.151</t>
        </is>
      </c>
      <c r="T3716" t="inlineStr">
        <is>
          <t>trypsin 1</t>
        </is>
      </c>
    </row>
    <row r="3717">
      <c r="A3717" s="1" t="n">
        <v>3715</v>
      </c>
      <c r="B3717" t="inlineStr">
        <is>
          <t>LDKYPTLLKELER</t>
        </is>
      </c>
      <c r="C3717" t="inlineStr">
        <is>
          <t>Q14155</t>
        </is>
      </c>
      <c r="D3717" t="inlineStr">
        <is>
          <t>ARHG7_HUMAN</t>
        </is>
      </c>
      <c r="E3717" t="inlineStr">
        <is>
          <t>MNSAEQTVTWLITLGVLESPKKTISDPEGFLQASLKDGVVLCRLLERLLPGTIEKVYPEPRSESECLSNIREFLRGCGASLRLELLFPPSQPPQHLVTTILLSASTFDANDLYQGQNFNKVLSSLVTLNKVTADIGLGSDSVCARPSSHRIKSFDSLGSQSLHTRTSKLFQGQYRSLDMTDNSNNQLVVRAKFNFQQTNEDELSFSKGDVIHVTRVEEGGWWEGTLNGRTGWFPSNYVREVKASEKPVSPKSGTLKSPPKGFDTTAINKSYYNVVLQNILETENEYSKELQTVLSTYLRPLQTSEKLSSANISYLMGNLEEICSFQQMLVQSLEECTKLPEAQQRVGGCFLNLMPQMKTLYLTYCANHPSAVNVLTEHSEELGEFMETKGASSPGILVLTTGLSKPFMRLDKYPTLLKELERHMEDYHTDRQDIQKSMAAFKNLSAQCQEVRKRKELELQILTEAIRNWEGDDIKTLGNVTYMSQVLIQCAGSEEKNERYLLLFPNVLLMLSASPRMSGFIYQGKLPTTGMTITKLEDSENHRNAFEISGSMIERILVSCNNQQDLQEWVEHLQKQTKVTSVGNPTIKPHSVPSHTLPSHPVTPSSKHADSKPAPLTPAYHTLPHPSHHGTPHTTINWGPLEPPKTPKPWSLSCLRPAPPLRPSAALCYKEDLSKSPKTMKKLLPKRKPERKPSDEEFASRKSTAALEEDAQILKVIEAYCTSAKTRQTLNSTWQGTDLMHNHVLADDDQPSLDSLGRRSSLSRLEPSDLSEDSDYDSIWTAHSYRMGSTSRKSCCSYISHQN</t>
        </is>
      </c>
      <c r="F3717" t="inlineStr">
        <is>
          <t>RecName: Full=Rho guanine nucleotide exchange factor 7; AltName: Full=Beta-Pix; AltName: Full=COOL-1; AltName: Full=PAK-interacting exchange factor beta; AltName: Full=p85;</t>
        </is>
      </c>
      <c r="G3717" t="inlineStr">
        <is>
          <t>3D-structure|Acetylation|Alternative splicing|Cell junction|Cell projection|Cytoplasm|Guanine-nucleotide releasing factor|Neurogenesis|Phosphoprotein|Reference proteome|SH3 domain</t>
        </is>
      </c>
      <c r="H3717" t="inlineStr">
        <is>
          <t>GO:0005938|GO:0005813|GO:0005737|GO:0005829|GO:0005925|GO:0030027|GO:0097431|GO:0043005|GO:0043025|GO:0098794|GO:0032991|GO:0001726|GO:0043015|GO:0005085|GO:0019901|GO:0048013|GO:0048041|GO:0007030|GO:0035556|GO:0030032|GO:1905833|GO:0007399|GO:0043065|GO:0010763|GO:0043547|GO:2000394|GO:1900026|GO:1904424|GO:0007165</t>
        </is>
      </c>
      <c r="I3717" t="inlineStr">
        <is>
          <t>C:cell cortex|C:centrosome|C:cytoplasm|C:cytosol|C:focal adhesion|C:lamellipodium|C:mitotic spindle pole|C:neuron projection|C:neuronal cell body|C:postsynapse|C:protein-containing complex|C:ruffle|F:gamma-tubulin binding|F:guanyl-nucleotide exchange factor activity|F:protein kinase binding|P:ephrin receptor signaling pathway|P:focal adhesion assembly|P:Golgi organization|P:intracellular signal transduction|P:lamellipodium assembly|P:negative regulation of microtubule nucleation|P:nervous system development|P:positive regulation of apoptotic process|P:positive regulation of fibroblast migration|P:positive regulation of GTPase activity|P:positive regulation of lamellipodium morphogenesis|P:positive regulation of substrate adhesion-dependent cell spreading|P:regulation of GTP binding|P:signal transduction</t>
        </is>
      </c>
      <c r="J3717" t="inlineStr"/>
      <c r="K3717" t="n">
        <v>803</v>
      </c>
      <c r="L3717" t="n">
        <v>410</v>
      </c>
      <c r="M3717" t="n">
        <v>422</v>
      </c>
      <c r="N3717" t="n">
        <v>409</v>
      </c>
      <c r="O3717" t="inlineStr">
        <is>
          <t>PFMR(409).(410)LDKYPTLLKELER</t>
        </is>
      </c>
      <c r="P3717" t="inlineStr">
        <is>
          <t>PFMRLDKY</t>
        </is>
      </c>
      <c r="Q3717" t="inlineStr">
        <is>
          <t>Internal</t>
        </is>
      </c>
      <c r="R3717" t="inlineStr"/>
      <c r="S3717" t="inlineStr"/>
      <c r="T3717" t="inlineStr"/>
    </row>
    <row r="3718">
      <c r="A3718" s="1" t="n">
        <v>3716</v>
      </c>
      <c r="B3718" t="inlineStr">
        <is>
          <t>VTKQYLPHVAR</t>
        </is>
      </c>
      <c r="C3718" t="inlineStr">
        <is>
          <t>O15260</t>
        </is>
      </c>
      <c r="D3718" t="inlineStr">
        <is>
          <t>SURF4_HUMAN</t>
        </is>
      </c>
      <c r="E3718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3718" t="inlineStr">
        <is>
          <t>RecName: Full=Surfeit locus protein 4 {ECO:0000303|PubMed:9740673};</t>
        </is>
      </c>
      <c r="G3718" t="inlineStr">
        <is>
          <t>Alternative splicing|Endoplasmic reticulum|Golgi apparatus|Membrane|Protein transport|Reference proteome|Transmembrane|Transmembrane helix|Transport</t>
        </is>
      </c>
      <c r="H3718" t="inlineStr">
        <is>
          <t>GO:0035577|GO:0005829|GO:0005783|GO:0005789|GO:0005793|GO:0033116|GO:0005794|GO:0000139|GO:0031965|GO:0005886|GO:0030133|GO:0038024|GO:0007030|GO:0055088|GO:0042953|GO:0010638|GO:0032368</t>
        </is>
      </c>
      <c r="I3718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3718" t="inlineStr"/>
      <c r="K3718" t="n">
        <v>269</v>
      </c>
      <c r="L3718" t="n">
        <v>20</v>
      </c>
      <c r="M3718" t="n">
        <v>30</v>
      </c>
      <c r="N3718" t="n">
        <v>19</v>
      </c>
      <c r="O3718" t="inlineStr">
        <is>
          <t>QFLR(19).(20)VTKQYLPHVAR</t>
        </is>
      </c>
      <c r="P3718" t="inlineStr">
        <is>
          <t>QFLRVTKQ</t>
        </is>
      </c>
      <c r="Q3718" t="inlineStr">
        <is>
          <t>Internal</t>
        </is>
      </c>
      <c r="R3718" t="inlineStr"/>
      <c r="S3718" t="inlineStr"/>
      <c r="T3718" t="inlineStr"/>
    </row>
    <row r="3719">
      <c r="A3719" s="1" t="n">
        <v>3717</v>
      </c>
      <c r="B3719" t="inlineStr">
        <is>
          <t>LQSLTENLTKEHLMLEEELR</t>
        </is>
      </c>
      <c r="C3719" t="inlineStr">
        <is>
          <t>P15924</t>
        </is>
      </c>
      <c r="D3719" t="inlineStr">
        <is>
          <t>DESP_HUMAN</t>
        </is>
      </c>
      <c r="E371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719" t="inlineStr">
        <is>
          <t>RecName: Full=Desmoplakin; Short=DP; AltName: Full=250/210 kDa paraneoplastic pemphigus antigen;</t>
        </is>
      </c>
      <c r="G371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71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71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719" t="inlineStr"/>
      <c r="K3719" t="n">
        <v>2871</v>
      </c>
      <c r="L3719" t="n">
        <v>1706</v>
      </c>
      <c r="M3719" t="n">
        <v>1725</v>
      </c>
      <c r="N3719" t="n">
        <v>1705</v>
      </c>
      <c r="O3719" t="inlineStr">
        <is>
          <t>EIER(1705).(1706)LQSLTENLTKEHLMLEEELR</t>
        </is>
      </c>
      <c r="P3719" t="inlineStr">
        <is>
          <t>EIERLQSL</t>
        </is>
      </c>
      <c r="Q3719" t="inlineStr">
        <is>
          <t>Internal</t>
        </is>
      </c>
      <c r="R3719" t="inlineStr"/>
      <c r="S3719" t="inlineStr"/>
      <c r="T3719" t="inlineStr"/>
    </row>
    <row r="3720">
      <c r="A3720" s="1" t="n">
        <v>3718</v>
      </c>
      <c r="B3720" t="inlineStr">
        <is>
          <t>LDSELKNMQDMVEDYR</t>
        </is>
      </c>
      <c r="C3720" t="inlineStr">
        <is>
          <t>P04264</t>
        </is>
      </c>
      <c r="D3720" t="inlineStr">
        <is>
          <t>K2C1_HUMAN</t>
        </is>
      </c>
      <c r="E372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72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72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72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72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720" t="inlineStr"/>
      <c r="K3720" t="n">
        <v>644</v>
      </c>
      <c r="L3720" t="n">
        <v>252</v>
      </c>
      <c r="M3720" t="n">
        <v>267</v>
      </c>
      <c r="N3720" t="n">
        <v>251</v>
      </c>
      <c r="O3720" t="inlineStr">
        <is>
          <t>DQSR(251).(252)LDSELKNMQDMVEDYR</t>
        </is>
      </c>
      <c r="P3720" t="inlineStr">
        <is>
          <t>DQSRLDSE</t>
        </is>
      </c>
      <c r="Q3720" t="inlineStr">
        <is>
          <t>Internal</t>
        </is>
      </c>
      <c r="R3720" t="inlineStr"/>
      <c r="S3720" t="inlineStr"/>
      <c r="T3720" t="inlineStr"/>
    </row>
    <row r="3721">
      <c r="A3721" s="1" t="n">
        <v>3719</v>
      </c>
      <c r="B3721" t="inlineStr">
        <is>
          <t>KHPEVDVLINFASLR</t>
        </is>
      </c>
      <c r="C3721" t="inlineStr">
        <is>
          <t>P53396</t>
        </is>
      </c>
      <c r="D3721" t="inlineStr">
        <is>
          <t>ACLY_HUMAN</t>
        </is>
      </c>
      <c r="E372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72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72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72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72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721" t="inlineStr"/>
      <c r="K3721" t="n">
        <v>1101</v>
      </c>
      <c r="L3721" t="n">
        <v>562</v>
      </c>
      <c r="M3721" t="n">
        <v>576</v>
      </c>
      <c r="N3721" t="n">
        <v>561</v>
      </c>
      <c r="O3721" t="inlineStr">
        <is>
          <t>DAMR(561).(562)KHPEVDVLINFASLR</t>
        </is>
      </c>
      <c r="P3721" t="inlineStr">
        <is>
          <t>DAMRKHPE</t>
        </is>
      </c>
      <c r="Q3721" t="inlineStr">
        <is>
          <t>Internal</t>
        </is>
      </c>
      <c r="R3721" t="inlineStr"/>
      <c r="S3721" t="inlineStr">
        <is>
          <t>S01.151</t>
        </is>
      </c>
      <c r="T3721" t="inlineStr">
        <is>
          <t>trypsin 1</t>
        </is>
      </c>
    </row>
    <row r="3722">
      <c r="A3722" s="1" t="n">
        <v>3720</v>
      </c>
      <c r="B3722" t="inlineStr">
        <is>
          <t>HNGLGKGFGDHIHWR</t>
        </is>
      </c>
      <c r="C3722" t="inlineStr">
        <is>
          <t>O95881</t>
        </is>
      </c>
      <c r="D3722" t="inlineStr">
        <is>
          <t>TXD12_HUMAN</t>
        </is>
      </c>
      <c r="E3722" t="inlineStr">
        <is>
          <t>METRPRLGATCLLGFSFLLLVISSDGHNGLGKGFGDHIHWRTLEDGKKEAAASGLPLMVIIHKSWCGACKALKPKFAESTEISELSHNFVMVNLEDEEEPKDEDFSPDGGYIPRILFLDPSGKVHPEIINENGNPSYKYFYVSAEQVVQGMKEAQERLTGDAFRKKHLEDEL</t>
        </is>
      </c>
      <c r="F3722" t="inlineStr">
        <is>
          <t>RecName: Full=Thioredoxin domain-containing protein 12 {ECO:0000305|PubMed:12761212}; EC=1.8.4.2 {ECO:0000269|PubMed:12761212}; AltName: Full=Endoplasmic reticulum resident protein 18 {ECO:0000303|PubMed:12761212}; Short=ER protein 18 {ECO:0000303|PubMed:12761212}; Short=ERp18 {ECO:0000303|PubMed:12761212}; AltName: Full=Endoplasmic reticulum resident protein 19; Short=ER protein 19; Short=ERp19; AltName: Full=Thioredoxin-like protein p19; AltName: Full=hTLP19 {ECO:0000303|PubMed:14557066}; Flags: Precursor;</t>
        </is>
      </c>
      <c r="G3722" t="inlineStr">
        <is>
          <t>3D-structure|Direct protein sequencing|Disulfide bond|Endoplasmic reticulum|Oxidoreductase|Redox-active center|Reference proteome|Signal</t>
        </is>
      </c>
      <c r="H3722" t="inlineStr">
        <is>
          <t>GO:0005783|GO:0005788|GO:0019153|GO:0015035|GO:1902236</t>
        </is>
      </c>
      <c r="I3722" t="inlineStr">
        <is>
          <t>C:endoplasmic reticulum|C:endoplasmic reticulum lumen|F:protein-disulfide reductase (glutathione) activity|F:protein-disulfide reductase activity|P:negative regulation of endoplasmic reticulum stress-induced intrinsic apoptotic signaling pathway</t>
        </is>
      </c>
      <c r="J3722" t="inlineStr"/>
      <c r="K3722" t="n">
        <v>172</v>
      </c>
      <c r="L3722" t="n">
        <v>27</v>
      </c>
      <c r="M3722" t="n">
        <v>41</v>
      </c>
      <c r="N3722" t="n">
        <v>26</v>
      </c>
      <c r="O3722" t="inlineStr">
        <is>
          <t>SSDG(26).(27)HNGLGKGFGDHIHWR</t>
        </is>
      </c>
      <c r="P3722" t="inlineStr">
        <is>
          <t>SSDGHNGL</t>
        </is>
      </c>
      <c r="Q3722" t="inlineStr">
        <is>
          <t>Signal removed</t>
        </is>
      </c>
      <c r="R3722" t="inlineStr"/>
      <c r="S3722" t="inlineStr">
        <is>
          <t>S01.269|XS26-001</t>
        </is>
      </c>
      <c r="T3722" t="inlineStr">
        <is>
          <t>glutamyl endopeptidase I|Unknown</t>
        </is>
      </c>
    </row>
    <row r="3723">
      <c r="A3723" s="1" t="n">
        <v>3721</v>
      </c>
      <c r="B3723" t="inlineStr">
        <is>
          <t>NCYEEVKDR</t>
        </is>
      </c>
      <c r="C3723" t="inlineStr">
        <is>
          <t>P23528</t>
        </is>
      </c>
      <c r="D3723" t="inlineStr">
        <is>
          <t>COF1_HUMAN</t>
        </is>
      </c>
      <c r="E3723" t="inlineStr">
        <is>
          <t>MASGVAVSDGVIKVFNDMKVRKSSTPEEVKKRKKAVLFCLSEDKKNIILEEGKEILVGDVGQTVDDPYATFVKMLPDKDCRYALYDATYETKESKKEDLVFIFWAPESAPLKSKMIYASSKDAIKKKLTGIKHELQANCYEEVKDRCTLAEKLGGSAVISLEGKPL</t>
        </is>
      </c>
      <c r="F3723" t="inlineStr">
        <is>
          <t>RecName: Full=Cofilin-1; AltName: Full=18 kDa phosphoprotein; Short=p18; AltName: Full=Cofilin, non-muscle isoform;</t>
        </is>
      </c>
      <c r="G3723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3723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3723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3723" t="inlineStr"/>
      <c r="K3723" t="n">
        <v>166</v>
      </c>
      <c r="L3723" t="n">
        <v>138</v>
      </c>
      <c r="M3723" t="n">
        <v>146</v>
      </c>
      <c r="N3723" t="n">
        <v>137</v>
      </c>
      <c r="O3723" t="inlineStr">
        <is>
          <t>ELQA(137).(138)NCYEEVKDR</t>
        </is>
      </c>
      <c r="P3723" t="inlineStr">
        <is>
          <t>ELQANCYE</t>
        </is>
      </c>
      <c r="Q3723" t="inlineStr">
        <is>
          <t>Internal</t>
        </is>
      </c>
      <c r="R3723" t="inlineStr"/>
      <c r="S3723" t="inlineStr"/>
      <c r="T3723" t="inlineStr"/>
    </row>
    <row r="3724">
      <c r="A3724" s="1" t="n">
        <v>3722</v>
      </c>
      <c r="B3724" t="inlineStr">
        <is>
          <t>EEFDKIGMR</t>
        </is>
      </c>
      <c r="C3724" t="inlineStr">
        <is>
          <t>O43809</t>
        </is>
      </c>
      <c r="D3724" t="inlineStr">
        <is>
          <t>CPSF5_HUMAN</t>
        </is>
      </c>
      <c r="E3724" t="inlineStr">
        <is>
          <t>MSVVPPNRSQTGWPRGVTQFGNKYIQQTKPLTLERTINLYPLTNYTFGTKEPLYEKDSSVAARFQRMREEFDKIGMRRTVEGVLIVHEHRLPHVLLLQLGTTFFKLPGGELNPGEDEVEGLKRLMTEILGRQDGVLQDWVIDDCIGNWWRPNFEPPQYPYIPAHITKPKEHKKLFLVQLQEKALFAVPKNYKLVAAPLFELYDNAPGYGPIISSLPQLLSRFNFIYN</t>
        </is>
      </c>
      <c r="F3724" t="inlineStr">
        <is>
          <t>RecName: Full=Cleavage and polyadenylation specificity factor subunit 5 {ECO:0000303|PubMed:23187700}; AltName: Full=Cleavage and polyadenylation specificity factor 25 kDa subunit; Short=CPSF 25 kDa subunit; AltName: Full=Cleavage factor Im complex 25 kDa subunit {ECO:0000303|PubMed:9659921}; Short=CFIm25 {ECO:0000303|PubMed:9659921}; AltName: Full=Nucleoside diphosphate-linked moiety X motif 21; Short=Nudix motif 21; AltName: Full=Nudix hydrolase 21 {ECO:0000305}; AltName: Full=Pre-mRNA cleavage factor Im 68 kDa subunit;</t>
        </is>
      </c>
      <c r="G3724" t="inlineStr">
        <is>
          <t>3D-structure|Acetylation|Cytoplasm|Differentiation|Direct protein sequencing|Methylation|mRNA processing|Nucleus|Phosphoprotein|Reference proteome|RNA-binding</t>
        </is>
      </c>
      <c r="H3724" t="inlineStr">
        <is>
          <t>GO:0034451|GO:0005813|GO:0005737|GO:0005847|GO:0005849|GO:0016604|GO:0005654|GO:0005634|GO:0042382|GO:0003682|GO:0042826|GO:0042802|GO:0035925|GO:0003729|GO:0042803|GO:0003723|GO:0030154|GO:1990120|GO:0031124|GO:0110104|GO:0006378|GO:0006397|GO:1900365|GO:2000975|GO:2000738|GO:0010608|GO:0051290|GO:0051262</t>
        </is>
      </c>
      <c r="I3724" t="inlineStr">
        <is>
          <t>C:centriolar satellite|C:centrosome|C:cytoplasm|C:mRNA cleavage and polyadenylation specificity factor complex|C:mRNA cleavage factor complex|C:nuclear body|C:nucleoplasm|C:nucleus|C:paraspeckles|F:chromatin binding|F:histone deacetylase binding|F:identical protein binding|F:mRNA 3'-UTR AU-rich region binding|F:mRNA binding|F:protein homodimerization activity|F:RNA binding|P:cell differentiation|P:messenger ribonucleoprotein complex assembly|P:mRNA 3'-end processing|P:mRNA alternative polyadenylation|P:mRNA polyadenylation|P:mRNA processing|P:positive regulation of mRNA polyadenylation|P:positive regulation of pro-B cell differentiation|P:positive regulation of stem cell differentiation|P:post-transcriptional regulation of gene expression|P:protein heterotetramerization|P:protein tetramerization</t>
        </is>
      </c>
      <c r="J3724" t="inlineStr"/>
      <c r="K3724" t="n">
        <v>227</v>
      </c>
      <c r="L3724" t="n">
        <v>69</v>
      </c>
      <c r="M3724" t="n">
        <v>77</v>
      </c>
      <c r="N3724" t="n">
        <v>68</v>
      </c>
      <c r="O3724" t="inlineStr">
        <is>
          <t>QRMR(68).(69)EEFDKIGMR</t>
        </is>
      </c>
      <c r="P3724" t="inlineStr">
        <is>
          <t>QRMREEFD</t>
        </is>
      </c>
      <c r="Q3724" t="inlineStr">
        <is>
          <t>Internal</t>
        </is>
      </c>
      <c r="R3724" t="inlineStr"/>
      <c r="S3724" t="inlineStr"/>
      <c r="T3724" t="inlineStr"/>
    </row>
    <row r="3725">
      <c r="A3725" s="1" t="n">
        <v>3723</v>
      </c>
      <c r="B3725" t="inlineStr">
        <is>
          <t>KLMLDLNKAKSMGQR</t>
        </is>
      </c>
      <c r="C3725" t="inlineStr">
        <is>
          <t>P55084</t>
        </is>
      </c>
      <c r="D3725" t="inlineStr">
        <is>
          <t>ECHB_HUMAN</t>
        </is>
      </c>
      <c r="E372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372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372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3725" t="inlineStr">
        <is>
          <t>GO:0005783|GO:0005740|GO:0016507|GO:0005743|GO:0042645|GO:0005741|GO:0005739|GO:0003857|GO:0003985|GO:0003988|GO:0050633|GO:0004300|GO:0106222|GO:0003723|GO:0071222|GO:0006635|GO:0010467</t>
        </is>
      </c>
      <c r="I372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3725" t="inlineStr"/>
      <c r="K3725" t="n">
        <v>474</v>
      </c>
      <c r="L3725" t="n">
        <v>181</v>
      </c>
      <c r="M3725" t="n">
        <v>195</v>
      </c>
      <c r="N3725" t="n">
        <v>180</v>
      </c>
      <c r="O3725" t="inlineStr">
        <is>
          <t>RKMR(180).(181)KLMLDLNKAKSMGQR</t>
        </is>
      </c>
      <c r="P3725" t="inlineStr">
        <is>
          <t>RKMRKLML</t>
        </is>
      </c>
      <c r="Q3725" t="inlineStr">
        <is>
          <t>Internal</t>
        </is>
      </c>
      <c r="R3725" t="inlineStr"/>
      <c r="S3725" t="inlineStr"/>
      <c r="T3725" t="inlineStr"/>
    </row>
    <row r="3726">
      <c r="A3726" s="1" t="n">
        <v>3724</v>
      </c>
      <c r="B3726" t="inlineStr">
        <is>
          <t>SQTQGPPDYPR</t>
        </is>
      </c>
      <c r="C3726" t="inlineStr">
        <is>
          <t>Q13405</t>
        </is>
      </c>
      <c r="D3726" t="inlineStr">
        <is>
          <t>RM49_HUMAN</t>
        </is>
      </c>
      <c r="E3726" t="inlineStr">
        <is>
          <t>MAATMFRATLRGWRTGVQRGCGLRLLSQTQGPPDYPRFVESVDEYQFVERLLPATRIPDPPKHEHYPTPSGWQPPRDPPPNLPYFVRRSRMHNIPVYKDITHGNRQMTVIRKVEGDIWALQKDVEDFLSPLLGKTPVTQVNEVTGTLRIKGYFDQELKAWLLEKGF</t>
        </is>
      </c>
      <c r="F3726" t="inlineStr">
        <is>
          <t>RecName: Full=Large ribosomal subunit protein mL49 {ECO:0000303|PubMed:25278503}; AltName: Full=39S ribosomal protein L49, mitochondrial; Short=L49mt; Short=MRP-L49; AltName: Full=Neighbor of FAU; Short=NOF; AltName: Full=Protein NOF1;</t>
        </is>
      </c>
      <c r="G3726" t="inlineStr">
        <is>
          <t>3D-structure|Mitochondrion|Reference proteome|Ribonucleoprotein|Ribosomal protein</t>
        </is>
      </c>
      <c r="H3726" t="inlineStr">
        <is>
          <t>GO:0005743|GO:0005762|GO:0005761|GO:0005739|GO:0003735|GO:0032543</t>
        </is>
      </c>
      <c r="I3726" t="inlineStr">
        <is>
          <t>C:mitochondrial inner membrane|C:mitochondrial large ribosomal subunit|C:mitochondrial ribosome|C:mitochondrion|F:structural constituent of ribosome|P:mitochondrial translation</t>
        </is>
      </c>
      <c r="J3726" t="inlineStr"/>
      <c r="K3726" t="n">
        <v>166</v>
      </c>
      <c r="L3726" t="n">
        <v>27</v>
      </c>
      <c r="M3726" t="n">
        <v>37</v>
      </c>
      <c r="N3726" t="n">
        <v>26</v>
      </c>
      <c r="O3726" t="inlineStr">
        <is>
          <t>LRLL(26).(27)SQTQGPPDYPR</t>
        </is>
      </c>
      <c r="P3726" t="inlineStr">
        <is>
          <t>LRLLSQTQ</t>
        </is>
      </c>
      <c r="Q3726" t="inlineStr">
        <is>
          <t>Internal</t>
        </is>
      </c>
      <c r="R3726" t="inlineStr"/>
      <c r="S3726" t="inlineStr"/>
      <c r="T3726" t="inlineStr"/>
    </row>
    <row r="3727">
      <c r="A3727" s="1" t="n">
        <v>3725</v>
      </c>
      <c r="B3727" t="inlineStr">
        <is>
          <t>PADFVLLKER</t>
        </is>
      </c>
      <c r="C3727" t="inlineStr">
        <is>
          <t>Q8N4C8</t>
        </is>
      </c>
      <c r="D3727" t="inlineStr">
        <is>
          <t>MINK1_HUMAN</t>
        </is>
      </c>
      <c r="E3727" t="inlineStr">
        <is>
          <t>MGDPAPARSLDDIDLSALRDPAGIFELVEVVGNGTYGQVYKGRHVKTGQLAAIKVMDVTEDEEEEIKQEINMLKKYSHHRNIATYYGAFIKKSPPGNDDQLWLVMEFCGAGSVTDLVKNTKGNALKEDCIAYICREILRGLAHLHAHKVIHRDIKGQNVLLTENAEVKLVDFGVSAQLDRTVGRRNTFIGTPYWMAPEVIACDENPDATYDYRSDIWSLGITAIEMAEGAPPLCDMHPMRALFLIPRNPPPRLKSKKWSKKFIDFIDTCLIKTYLSRPPTEQLLKFPFIRDQPTERQVRIQLKDHIDRSRKKRGEKEETEYEYSGSEEEDDSHGEEGEPSSIMNVPGESTLRREFLRLQQENKSNSEALKQQQQLQQQQQRDPEAHIKHLLHQRQRRIEEQKEERRRVEEQQRREREQRKLQEKEQQRRLEDMQALRREEERRQAEREQEYKRKQLEEQRQSERLQRQLQQEHAYLKSLQQQQQQQQLQKQQQQQLLPGDRKPLYHYGRGMNPADKPAWAREVEERTRMNKQQNSPLAKSKPGSTGPEPPIPQASPGPPGPLSQTPPMQRPVEPQEGPHKSLVAHRVPLKPYAAPVPRSQSLQDQPTRNLAAFPASHDPDPAIPAPTATPSARGAVIRQNSDPTSEGPGPSPNPPAWVRPDNEAPPKVPQRTSSIATALNTSGAGGSRPAQAVRARPRSNSAWQIYLQRRAERGTPKPPGPPAQPPGPPNASSNPDLRRSDPGWERSDSVLPASHGHLPQAGSLERNRVGVSSKPDSSPVLSPGNKAKPDDHRSRPGRPADFVLLKERTLDEAPRPPKKAMDYSSSSEEVESSEDDEEEGEGGPAEGSRDTPGGRSDGDTDSVSTMVVHDVEEITGTQPPYGGGTMVVQRTPEEERNLLHADSNGYTNLPDVVQPSHSPTENSKGQSPPSKDGSGDYQSRGLVKAPGKSSFTMFVDLGIYQPGGSGDSIPITALVGGEGTRLDQLQYDVRKGSVVNVNPTNTRAHSETPEIRKYKKRFNSEILCAALWGVNLLVGTENGLMLLDRSGQGKVYGLIGRRRFQQMDVLEGLNLLITISGKRNKLRVYYLSWLRNKILHNDPEVEKKQGWTTVGDMEGCGHYRVVKYERIKFLVIALKSSVEVYAWAPKPYHKFMAFKSFADLPHRPLLVDLTVEEGQRLKVIYGSSAGFHAVDVDSGNSYDIYIPVHIQSQITPHAIIFLPNTDGMEMLLCYEDEGVYVNTYGRIIKDVVLQWGEMPTSVAYICSNQIMGWGEKAIEIRSVETGHLDGVFMHKRAQRLKFLCERNDKVFFASVRSGGSSQVYFMTLNRNCIMNW</t>
        </is>
      </c>
      <c r="F3727" t="inlineStr">
        <is>
          <t>RecName: Full=Misshapen-like kinase 1; EC=2.7.11.1; AltName: Full=GCK family kinase MiNK; AltName: Full=MAPK/ERK kinase kinase kinase 6; Short=MEK kinase kinase 6; Short=MEKKK 6; AltName: Full=Misshapen/NIK-related kinase; AltName: Full=Mitogen-activated protein kinase kinase kinase kinase 6;</t>
        </is>
      </c>
      <c r="G3727" t="inlineStr">
        <is>
          <t>Alternative splicing|ATP-binding|Cell projection|Cytoplasm|Golgi apparatus|Kinase|Methylation|Nucleotide-binding|Phosphoprotein|Reference proteome|Serine/threonine-protein kinase|Synapse|Transferase</t>
        </is>
      </c>
      <c r="H3727" t="inlineStr">
        <is>
          <t>GO:0030424|GO:0005737|GO:0005829|GO:0030425|GO:0070062|GO:0005794|GO:0014069|GO:0005524|GO:0004672|GO:0106310|GO:0004674|GO:0031532|GO:0007420|GO:0007268|GO:0048813|GO:0007254|GO:0000165|GO:0048812|GO:0046330|GO:1900745|GO:0046777|GO:0006468|GO:2000311|GO:0030334|GO:0022407|GO:0001952|GO:0043408</t>
        </is>
      </c>
      <c r="I3727" t="inlineStr">
        <is>
          <t>C:axon|C:cytoplasm|C:cytosol|C:dendrite|C:extracellular exosome|C:Golgi apparatus|C:postsynaptic density|F:ATP binding|F:protein kinase activity|F:protein serine kinase activity|F:protein serine/threonine kinase activity|P:actin cytoskeleton reorganization|P:brain development|P:chemical synaptic transmission|P:dendrite morphogenesis|P:JNK cascade|P:MAPK cascade|P:neuron projection morphogenesis|P:positive regulation of JNK cascade|P:positive regulation of p38MAPK cascade|P:protein autophosphorylation|P:protein phosphorylation|P:regulation of AMPA receptor activity|P:regulation of cell migration|P:regulation of cell-cell adhesion|P:regulation of cell-matrix adhesion|P:regulation of MAPK cascade</t>
        </is>
      </c>
      <c r="J3727" t="inlineStr"/>
      <c r="K3727" t="n">
        <v>1332</v>
      </c>
      <c r="L3727" t="n">
        <v>799</v>
      </c>
      <c r="M3727" t="n">
        <v>808</v>
      </c>
      <c r="N3727" t="n">
        <v>798</v>
      </c>
      <c r="O3727" t="inlineStr">
        <is>
          <t>RPGR(798).(799)PADFVLLKER</t>
        </is>
      </c>
      <c r="P3727" t="inlineStr">
        <is>
          <t>RPGRPADF</t>
        </is>
      </c>
      <c r="Q3727" t="inlineStr">
        <is>
          <t>Internal</t>
        </is>
      </c>
      <c r="R3727" t="inlineStr"/>
      <c r="S3727" t="inlineStr"/>
      <c r="T3727" t="inlineStr"/>
    </row>
    <row r="3728">
      <c r="A3728" s="1" t="n">
        <v>3726</v>
      </c>
      <c r="B3728" t="inlineStr">
        <is>
          <t>KTMQPHLLTKEVTQVER</t>
        </is>
      </c>
      <c r="C3728" t="inlineStr">
        <is>
          <t>Q92817</t>
        </is>
      </c>
      <c r="D3728" t="inlineStr">
        <is>
          <t>EVPL_HUMAN</t>
        </is>
      </c>
      <c r="E3728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3728" t="inlineStr">
        <is>
          <t>RecName: Full=Envoplakin; AltName: Full=210 kDa cornified envelope precursor protein; AltName: Full=210 kDa paraneoplastic pemphigus antigen; AltName: Full=p210;</t>
        </is>
      </c>
      <c r="G3728" t="inlineStr">
        <is>
          <t>3D-structure|Cell junction|Coiled coil|Cytoplasm|Cytoskeleton|Keratinization|Phosphoprotein|Reference proteome|Repeat|SH3 domain</t>
        </is>
      </c>
      <c r="H3728" t="inlineStr">
        <is>
          <t>GO:0001533|GO:0005737|GO:0005829|GO:0030057|GO:0070062|GO:0045111|GO:0016020|GO:0045296|GO:0005198|GO:0008544|GO:0045104|GO:0031424|GO:0030216|GO:0018149|GO:0002786|GO:0042060</t>
        </is>
      </c>
      <c r="I3728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3728" t="inlineStr"/>
      <c r="K3728" t="n">
        <v>2033</v>
      </c>
      <c r="L3728" t="n">
        <v>1008</v>
      </c>
      <c r="M3728" t="n">
        <v>1024</v>
      </c>
      <c r="N3728" t="n">
        <v>1007</v>
      </c>
      <c r="O3728" t="inlineStr">
        <is>
          <t>ESKR(1007).(1008)KTMQPHLLTKEVTQVER</t>
        </is>
      </c>
      <c r="P3728" t="inlineStr">
        <is>
          <t>ESKRKTMQ</t>
        </is>
      </c>
      <c r="Q3728" t="inlineStr">
        <is>
          <t>Internal</t>
        </is>
      </c>
      <c r="R3728" t="inlineStr"/>
      <c r="S3728" t="inlineStr"/>
      <c r="T3728" t="inlineStr"/>
    </row>
    <row r="3729">
      <c r="A3729" s="1" t="n">
        <v>3727</v>
      </c>
      <c r="B3729" t="inlineStr">
        <is>
          <t>HKPLLIDMNKVYR</t>
        </is>
      </c>
      <c r="C3729" t="inlineStr">
        <is>
          <t>Q15149</t>
        </is>
      </c>
      <c r="D3729" t="inlineStr">
        <is>
          <t>PLEC_HUMAN</t>
        </is>
      </c>
      <c r="E37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29" t="inlineStr">
        <is>
          <t>RecName: Full=Plectin; Short=PCN; Short=PLTN; AltName: Full=Hemidesmosomal protein 1; Short=HD1; AltName: Full=Plectin-1;</t>
        </is>
      </c>
      <c r="G37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7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29" t="inlineStr"/>
      <c r="K3729" t="n">
        <v>4684</v>
      </c>
      <c r="L3729" t="n">
        <v>337</v>
      </c>
      <c r="M3729" t="n">
        <v>349</v>
      </c>
      <c r="N3729" t="n">
        <v>336</v>
      </c>
      <c r="O3729" t="inlineStr">
        <is>
          <t>IIHR(336).(337)HKPLLIDMNKVYR</t>
        </is>
      </c>
      <c r="P3729" t="inlineStr">
        <is>
          <t>IIHRHKPL</t>
        </is>
      </c>
      <c r="Q3729" t="inlineStr">
        <is>
          <t>Internal</t>
        </is>
      </c>
      <c r="R3729" t="inlineStr"/>
      <c r="S3729" t="inlineStr">
        <is>
          <t>S01.151</t>
        </is>
      </c>
      <c r="T3729" t="inlineStr">
        <is>
          <t>trypsin 1</t>
        </is>
      </c>
    </row>
    <row r="3730">
      <c r="A3730" s="1" t="n">
        <v>3728</v>
      </c>
      <c r="B3730" t="inlineStr">
        <is>
          <t>MTENSTSAPAAKPKR</t>
        </is>
      </c>
      <c r="C3730" t="inlineStr">
        <is>
          <t>P07305</t>
        </is>
      </c>
      <c r="D3730" t="inlineStr">
        <is>
          <t>H10_HUMAN</t>
        </is>
      </c>
      <c r="E3730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3730" t="inlineStr">
        <is>
          <t>RecName: Full=Histone H1.0; AltName: Full=Histone H1'; AltName: Full=Histone H1(0); Contains: RecName: Full=Histone H1.0, N-terminally processed;</t>
        </is>
      </c>
      <c r="G3730" t="inlineStr">
        <is>
          <t>3D-structure|Acetylation|ADP-ribosylation|Alternative splicing|Chromosome|Citrullination|Direct protein sequencing|DNA-binding|Nucleus|Phosphoprotein|Reference proteome|RNA editing</t>
        </is>
      </c>
      <c r="H3730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3730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3730" t="inlineStr"/>
      <c r="K3730" t="n">
        <v>194</v>
      </c>
      <c r="L3730" t="n">
        <v>1</v>
      </c>
      <c r="M3730" t="n">
        <v>15</v>
      </c>
      <c r="N3730" t="n">
        <v>0</v>
      </c>
      <c r="O3730" t="inlineStr">
        <is>
          <t>(0).(1)MTENSTSAPAAKPKR</t>
        </is>
      </c>
      <c r="P3730" t="inlineStr">
        <is>
          <t>----MTEN</t>
        </is>
      </c>
      <c r="Q3730" t="inlineStr">
        <is>
          <t>Met intact</t>
        </is>
      </c>
      <c r="R3730" t="inlineStr"/>
      <c r="S3730" t="inlineStr"/>
      <c r="T3730" t="inlineStr"/>
    </row>
    <row r="3731">
      <c r="A3731" s="1" t="n">
        <v>3729</v>
      </c>
      <c r="B3731" t="inlineStr">
        <is>
          <t>GVIKQVKGKGASGSFVVVQKSR</t>
        </is>
      </c>
      <c r="C3731" t="inlineStr">
        <is>
          <t>Q5SSJ5</t>
        </is>
      </c>
      <c r="D3731" t="inlineStr">
        <is>
          <t>HP1B3_HUMAN</t>
        </is>
      </c>
      <c r="E3731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3731" t="inlineStr">
        <is>
          <t>RecName: Full=Heterochromatin protein 1-binding protein 3; AltName: Full=Protein HP1-BP74 {ECO:0000303|PubMed:20042602};</t>
        </is>
      </c>
      <c r="G3731" t="inlineStr">
        <is>
          <t>3D-structure|Acetylation|Alternative splicing|Chromosome|Direct protein sequencing|DNA-binding|Isopeptide bond|Nucleus|Phosphoprotein|Reference proteome|Repeat|Ubl conjugation</t>
        </is>
      </c>
      <c r="H3731" t="inlineStr">
        <is>
          <t>GO:0005694|GO:0016607|GO:0000786|GO:0005634|GO:0003677|GO:0031491|GO:0071456|GO:0070828|GO:0006334|GO:0042127|GO:0006355|GO:0097298</t>
        </is>
      </c>
      <c r="I3731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3731" t="inlineStr"/>
      <c r="K3731" t="n">
        <v>553</v>
      </c>
      <c r="L3731" t="n">
        <v>214</v>
      </c>
      <c r="M3731" t="n">
        <v>235</v>
      </c>
      <c r="N3731" t="n">
        <v>213</v>
      </c>
      <c r="O3731" t="inlineStr">
        <is>
          <t>ELNR(213).(214)GVIKQVKGKGASGSFVVVQKSR</t>
        </is>
      </c>
      <c r="P3731" t="inlineStr">
        <is>
          <t>ELNRGVIK</t>
        </is>
      </c>
      <c r="Q3731" t="inlineStr">
        <is>
          <t>Internal</t>
        </is>
      </c>
      <c r="R3731" t="inlineStr"/>
      <c r="S3731" t="inlineStr"/>
      <c r="T3731" t="inlineStr"/>
    </row>
    <row r="3732">
      <c r="A3732" s="1" t="n">
        <v>3730</v>
      </c>
      <c r="B3732" t="inlineStr">
        <is>
          <t>ELPVKSSSLLPEIKPEHKR</t>
        </is>
      </c>
      <c r="C3732" t="inlineStr">
        <is>
          <t>Q9Y4K1</t>
        </is>
      </c>
      <c r="D3732" t="inlineStr">
        <is>
          <t>CRBG1_HUMAN</t>
        </is>
      </c>
      <c r="E3732" t="inlineStr">
        <is>
          <t>MEKRSSGRRSGRRRGSQKSTDSPGADAELPESAARDDAVFDDEVAPNAASDNASAEKKVKSPRAALDGGVASAASPESKPSPGTKGQLRGESDRSKQPPPASSPTKRKGRSRALEAVPAPPASGPRAPAKESPPKRVPDPSPVTKGTAAESGEEAARAIPRELPVKSSSLLPEIKPEHKRGPLPNHFNGRAEGGRSRELGRAAGAPGASDADGLKPRNHFGVGRSTVTTKVTLPAKPKHVELNLKTPKNLDSLGNEHNPFSQPVHKGNTATKISLFENKRTNSSPRHTDIRGQRNTPASSKTFVGRAKLNLAKKAKEMEQPEKKVMPNSPQNGVLVKETAIETKVTVSEEEILPATRGMNGDSSENQALGPQPNQDDKADVQTDAGCLSEPVASALIPVKDHKLLEKEDSEAADSKSLVLENVTDTAQDIPTTVDTKDLPPTAMPKPQHTFSDSQSPAESSPGPSLSLSAPAPGDVPKDTCVQSPISSFPCTDLKVSENHKGCVLPVSRQNNEKMPLLELGGETTPPLSTERSPEAVGSECPSRVLVQVRSFVLPVESTQDVSSQVIPESSEVREVQLPTCHSNEPEVVSVASCAPPQEEVLGNEHSHCTAELAAKSGPQVIPPASEKTLPIQAQSQGSRTPLMAESSPTNSPSSGNHLATPQRPDQTVTNGQDSPASLLNISAGSDDSVFDSSSDMEKFTEIIKQMDSAVCMPMKRKKARMPNSPAPHFAMPPIHEDHLEKVFDPKVFTFGLGKKKESQPEMSPALHLMQNLDTKSKLRPKRASAEQSVLFKSLHTNTNGNSEPLVMPEINDKENRDVTNGGIKRSRLEKSALFSSLLSSLPQDKIFSPSVTSVNTMTTAFSTSQNGSLSQSSVSQPTTEGAPPCGLNKEQSNLLPDNSLKVFNFNSSSTSHSSLKSPSHMEKYPQKEKTKEDLDSRSNLHLPETKFSELSKLKNDDMEKANHIESVIKSNLPNCANSDTDFMGLFKSSRYDPSISFSGMSLSDTMTLRGSVQNKLNPRPGKVVIYSEPDVSEKCIEVFSDIQDCSSWSLSPVILIKVVRGCWILYEQPNFEGHSIPLEEGELELSGLWGIEDILERHEEAESDKPVVIGSIRHVVQDYRVSHIDLFTEPEGLGILSSYFDDTEEMQGFGVMQKTCSMKVHWGTWLIYEEPGFQGVPFILEPGEYPDLSFWDTEEAYIGSMRPLKMGGRKVEFPTDPKVVVYEKPFFEGKCVELETGMCSFVMEGGETEEATGDDHLPFTSVGSMKVLRGIWVAYEKPGFTGHQYLLEEGEYRDWKAWGGYNGELQSLRPILGDFSNAHMIMYSEKNFGSKGSSIDVLGIVANLKETGYGVKTQSINVLSGVWVAYENPDFTGEQYILDKGFYTSFEDWGGKNCKISSVQPICLDSFTGPRRRNQIHLFSEPQFQGHSQSFEETTSQIDDSFSTKSCRVSGGSWVVYDGENFTGNQYVLEEGHYPCLSAMGCPPGATFKSLRFIDVEFSEPTIILFEREDFKGKKIELNAETVNLRSLGFNTQIRSVQVIGGIWVTYEYGSYRGRQFLLSPAEVPNWYEFSGCRQIGSLRPFVQKRIYFRLRNKATGLFMSTNGNLEDLKLLRIQVMEDVGADDQIWIYQEGCIKCRIAEDCCLTIVGSLVTSGSKLGLALDQNADSQFWSLKSDGRIYSKLKPNLVLDIKGGTQYDQNHIILNTVSKEKFTQVWEAMVLYT</t>
        </is>
      </c>
      <c r="F3732" t="inlineStr">
        <is>
          <t>RecName: Full=Beta/gamma crystallin domain-containing protein 1 {ECO:0000312|HGNC:HGNC:356}; AltName: Full=Absent in melanoma 1 protein {ECO:0000303|PubMed:9096375};</t>
        </is>
      </c>
      <c r="G3732" t="inlineStr">
        <is>
          <t>3D-structure|Alternative splicing|Lectin|Phosphoprotein|Reference proteome|Repeat</t>
        </is>
      </c>
      <c r="H3732" t="inlineStr">
        <is>
          <t>GO:0030246</t>
        </is>
      </c>
      <c r="I3732" t="inlineStr">
        <is>
          <t>F:carbohydrate binding</t>
        </is>
      </c>
      <c r="J3732" t="inlineStr"/>
      <c r="K3732" t="n">
        <v>1723</v>
      </c>
      <c r="L3732" t="n">
        <v>162</v>
      </c>
      <c r="M3732" t="n">
        <v>180</v>
      </c>
      <c r="N3732" t="n">
        <v>161</v>
      </c>
      <c r="O3732" t="inlineStr">
        <is>
          <t>AIPR(161).(162)ELPVKSSSLLPEIKPEHKR</t>
        </is>
      </c>
      <c r="P3732" t="inlineStr">
        <is>
          <t>AIPRELPV</t>
        </is>
      </c>
      <c r="Q3732" t="inlineStr">
        <is>
          <t>Internal</t>
        </is>
      </c>
      <c r="R3732" t="inlineStr"/>
      <c r="S3732" t="inlineStr"/>
      <c r="T3732" t="inlineStr"/>
    </row>
    <row r="3733">
      <c r="A3733" s="1" t="n">
        <v>3731</v>
      </c>
      <c r="B3733" t="inlineStr">
        <is>
          <t>LQFHDVAGDIFHQQCKR</t>
        </is>
      </c>
      <c r="C3733" t="inlineStr">
        <is>
          <t>P11413</t>
        </is>
      </c>
      <c r="D3733" t="inlineStr">
        <is>
          <t>G6PD_HUMAN</t>
        </is>
      </c>
      <c r="E3733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3733" t="inlineStr">
        <is>
          <t>RecName: Full=Glucose-6-phosphate 1-dehydrogenase; Short=G6PD; EC=1.1.1.49 {ECO:0000269|PubMed:15858258, ECO:0000269|PubMed:24769394, ECO:0000269|PubMed:743300};</t>
        </is>
      </c>
      <c r="G3733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3733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3733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3733" t="inlineStr"/>
      <c r="K3733" t="n">
        <v>515</v>
      </c>
      <c r="L3733" t="n">
        <v>371</v>
      </c>
      <c r="M3733" t="n">
        <v>387</v>
      </c>
      <c r="N3733" t="n">
        <v>370</v>
      </c>
      <c r="O3733" t="inlineStr">
        <is>
          <t>AEVR(370).(371)LQFHDVAGDIFHQQCKR</t>
        </is>
      </c>
      <c r="P3733" t="inlineStr">
        <is>
          <t>AEVRLQFH</t>
        </is>
      </c>
      <c r="Q3733" t="inlineStr">
        <is>
          <t>Internal</t>
        </is>
      </c>
      <c r="R3733" t="inlineStr"/>
      <c r="S3733" t="inlineStr"/>
      <c r="T3733" t="inlineStr"/>
    </row>
    <row r="3734">
      <c r="A3734" s="1" t="n">
        <v>3732</v>
      </c>
      <c r="B3734" t="inlineStr">
        <is>
          <t>AEEYEFLTPVEEAPKGMLAR</t>
        </is>
      </c>
      <c r="C3734" t="inlineStr">
        <is>
          <t>P52565</t>
        </is>
      </c>
      <c r="D3734" t="inlineStr">
        <is>
          <t>GDIR1_HUMAN</t>
        </is>
      </c>
      <c r="E3734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3734" t="inlineStr">
        <is>
          <t>RecName: Full=Rho GDP-dissociation inhibitor 1; Short=Rho GDI 1; AltName: Full=Rho-GDI alpha;</t>
        </is>
      </c>
      <c r="G3734" t="inlineStr">
        <is>
          <t>3D-structure|Acetylation|Alternative splicing|Cytoplasm|Direct protein sequencing|Disease variant|GTPase activation|Isopeptide bond|Phosphoprotein|Reference proteome|Ubl conjugation</t>
        </is>
      </c>
      <c r="H3734" t="inlineStr">
        <is>
          <t>GO:0005856|GO:0005829|GO:0070062|GO:0001772|GO:0016020|GO:0005634|GO:0098685|GO:0005096|GO:0005094|GO:0043066|GO:0032880|GO:0035023|GO:0098693|GO:0007266|GO:0071526</t>
        </is>
      </c>
      <c r="I3734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3734" t="inlineStr"/>
      <c r="K3734" t="n">
        <v>204</v>
      </c>
      <c r="L3734" t="n">
        <v>153</v>
      </c>
      <c r="M3734" t="n">
        <v>172</v>
      </c>
      <c r="N3734" t="n">
        <v>152</v>
      </c>
      <c r="O3734" t="inlineStr">
        <is>
          <t>YGPR(152).(153)AEEYEFLTPVEEAPKGMLAR</t>
        </is>
      </c>
      <c r="P3734" t="inlineStr">
        <is>
          <t>YGPRAEEY</t>
        </is>
      </c>
      <c r="Q3734" t="inlineStr">
        <is>
          <t>Internal</t>
        </is>
      </c>
      <c r="R3734" t="inlineStr"/>
      <c r="S3734" t="inlineStr">
        <is>
          <t>C01.036|S01.151</t>
        </is>
      </c>
      <c r="T3734" t="inlineStr">
        <is>
          <t>cathepsin K|trypsin 1</t>
        </is>
      </c>
    </row>
    <row r="3735">
      <c r="A3735" s="1" t="n">
        <v>3733</v>
      </c>
      <c r="B3735" t="inlineStr">
        <is>
          <t>LRSEIDNVKKQISNLQ</t>
        </is>
      </c>
      <c r="C3735" t="inlineStr">
        <is>
          <t>P04264</t>
        </is>
      </c>
      <c r="D3735" t="inlineStr">
        <is>
          <t>K2C1_HUMAN</t>
        </is>
      </c>
      <c r="E373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73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73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73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73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735" t="inlineStr"/>
      <c r="K3735" t="n">
        <v>644</v>
      </c>
      <c r="L3735" t="n">
        <v>408</v>
      </c>
      <c r="M3735" t="n">
        <v>423</v>
      </c>
      <c r="N3735" t="n">
        <v>407</v>
      </c>
      <c r="O3735" t="inlineStr">
        <is>
          <t>VIQR(407).(408)LRSEIDNVKKQISNLQ</t>
        </is>
      </c>
      <c r="P3735" t="inlineStr">
        <is>
          <t>VIQRLRSE</t>
        </is>
      </c>
      <c r="Q3735" t="inlineStr">
        <is>
          <t>Internal</t>
        </is>
      </c>
      <c r="R3735" t="inlineStr"/>
      <c r="S3735" t="inlineStr"/>
      <c r="T3735" t="inlineStr"/>
    </row>
    <row r="3736">
      <c r="A3736" s="1" t="n">
        <v>3734</v>
      </c>
      <c r="B3736" t="inlineStr">
        <is>
          <t>QDFKTDLR</t>
        </is>
      </c>
      <c r="C3736" t="inlineStr">
        <is>
          <t>P84243</t>
        </is>
      </c>
      <c r="D3736" t="inlineStr">
        <is>
          <t>H33_HUMAN</t>
        </is>
      </c>
      <c r="E3736" t="inlineStr">
        <is>
          <t>MARTKQTARKSTGGKAPRKQLATKAARKSAPSTGGVKKPHRYRPGTVALREIRRYQKSTELLIRKLPFQRLVREIAQDFKTDLRFQSAAIGALQEASEAYLVGLFEDTNLCAIHAKRVTIMPKDIQLARRIRGERA</t>
        </is>
      </c>
      <c r="F3736" t="inlineStr">
        <is>
          <t>RecName: Full=Histone H3.3;</t>
        </is>
      </c>
      <c r="G3736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3736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3736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3736" t="inlineStr"/>
      <c r="K3736" t="n">
        <v>136</v>
      </c>
      <c r="L3736" t="n">
        <v>77</v>
      </c>
      <c r="M3736" t="n">
        <v>84</v>
      </c>
      <c r="N3736" t="n">
        <v>76</v>
      </c>
      <c r="O3736" t="inlineStr">
        <is>
          <t>REIA(76).(77)QDFKTDLR</t>
        </is>
      </c>
      <c r="P3736" t="inlineStr">
        <is>
          <t>REIAQDFK</t>
        </is>
      </c>
      <c r="Q3736" t="inlineStr">
        <is>
          <t>Internal</t>
        </is>
      </c>
      <c r="R3736" t="inlineStr"/>
      <c r="S3736" t="inlineStr"/>
      <c r="T3736" t="inlineStr"/>
    </row>
    <row r="3737">
      <c r="A3737" s="1" t="n">
        <v>3735</v>
      </c>
      <c r="B3737" t="inlineStr">
        <is>
          <t>KLNFNGEGEPEELMVDNWRPAQPLKNR</t>
        </is>
      </c>
      <c r="C3737" t="inlineStr">
        <is>
          <t>P00918</t>
        </is>
      </c>
      <c r="D3737" t="inlineStr">
        <is>
          <t>CAH2_HUMAN</t>
        </is>
      </c>
      <c r="E3737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3737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3737" t="inlineStr">
        <is>
          <t>3D-structure|Acetylation|Cell membrane|Cytoplasm|Direct protein sequencing|Disease variant|Lyase|Membrane|Metal-binding|Osteopetrosis|Phosphoprotein|Reference proteome|Zinc</t>
        </is>
      </c>
      <c r="H3737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3737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3737" t="inlineStr"/>
      <c r="K3737" t="n">
        <v>260</v>
      </c>
      <c r="L3737" t="n">
        <v>227</v>
      </c>
      <c r="M3737" t="n">
        <v>253</v>
      </c>
      <c r="N3737" t="n">
        <v>226</v>
      </c>
      <c r="O3737" t="inlineStr">
        <is>
          <t>LKFR(226).(227)KLNFNGEGEPEELMVDNWRPAQPLKNR</t>
        </is>
      </c>
      <c r="P3737" t="inlineStr">
        <is>
          <t>LKFRKLNF</t>
        </is>
      </c>
      <c r="Q3737" t="inlineStr">
        <is>
          <t>Internal</t>
        </is>
      </c>
      <c r="R3737" t="inlineStr"/>
      <c r="S3737" t="inlineStr"/>
      <c r="T3737" t="inlineStr"/>
    </row>
    <row r="3738">
      <c r="A3738" s="1" t="n">
        <v>3736</v>
      </c>
      <c r="B3738" t="inlineStr">
        <is>
          <t>DYSPYYKTIEELR</t>
        </is>
      </c>
      <c r="C3738" t="inlineStr">
        <is>
          <t>P13646</t>
        </is>
      </c>
      <c r="D3738" t="inlineStr">
        <is>
          <t>K1C13_HUMAN</t>
        </is>
      </c>
      <c r="E3738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3738" t="inlineStr">
        <is>
          <t>RecName: Full=Keratin, type I cytoskeletal 13; AltName: Full=Cytokeratin-13; Short=CK-13; AltName: Full=Keratin-13; Short=K13;</t>
        </is>
      </c>
      <c r="G3738" t="inlineStr">
        <is>
          <t>Alternative splicing|Coiled coil|Direct protein sequencing|Disease variant|Glycoprotein|Intermediate filament|Keratin|Methylation|Phosphoprotein|Reference proteome</t>
        </is>
      </c>
      <c r="H3738" t="inlineStr">
        <is>
          <t>GO:0005856|GO:0005829|GO:0070062|GO:0045111|GO:0045095|GO:0005634|GO:0005198|GO:0007010|GO:0030855|GO:0045109|GO:0043555</t>
        </is>
      </c>
      <c r="I3738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3738" t="inlineStr"/>
      <c r="K3738" t="n">
        <v>458</v>
      </c>
      <c r="L3738" t="n">
        <v>151</v>
      </c>
      <c r="M3738" t="n">
        <v>163</v>
      </c>
      <c r="N3738" t="n">
        <v>150</v>
      </c>
      <c r="O3738" t="inlineStr">
        <is>
          <t>SPER(150).(151)DYSPYYKTIEELR</t>
        </is>
      </c>
      <c r="P3738" t="inlineStr">
        <is>
          <t>SPERDYSP</t>
        </is>
      </c>
      <c r="Q3738" t="inlineStr">
        <is>
          <t>Internal</t>
        </is>
      </c>
      <c r="R3738" t="inlineStr"/>
      <c r="S3738" t="inlineStr"/>
      <c r="T3738" t="inlineStr"/>
    </row>
    <row r="3739">
      <c r="A3739" s="1" t="n">
        <v>3737</v>
      </c>
      <c r="B3739" t="inlineStr">
        <is>
          <t>TIEELQNKIL</t>
        </is>
      </c>
      <c r="C3739" t="inlineStr">
        <is>
          <t>Q04695</t>
        </is>
      </c>
      <c r="D3739" t="inlineStr">
        <is>
          <t>K1C17_HUMAN</t>
        </is>
      </c>
      <c r="E373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739" t="inlineStr">
        <is>
          <t>RecName: Full=Keratin, type I cytoskeletal 17; AltName: Full=39.1; AltName: Full=Cytokeratin-17; Short=CK-17; AltName: Full=Keratin-17; Short=K17;</t>
        </is>
      </c>
      <c r="G3739" t="inlineStr">
        <is>
          <t>Coiled coil|Cytoplasm|Disease variant|Ectodermal dysplasia|Intermediate filament|Isopeptide bond|Keratin|Palmoplantar keratoderma|Phosphoprotein|Reference proteome|Ubl conjugation</t>
        </is>
      </c>
      <c r="H3739" t="inlineStr">
        <is>
          <t>GO:0001533|GO:0005856|GO:0005829|GO:0045111|GO:0045095|GO:0005198|GO:0030855|GO:0031069|GO:0045109|GO:0031424|GO:0030307|GO:0051798|GO:0045727</t>
        </is>
      </c>
      <c r="I373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739" t="inlineStr"/>
      <c r="K3739" t="n">
        <v>432</v>
      </c>
      <c r="L3739" t="n">
        <v>137</v>
      </c>
      <c r="M3739" t="n">
        <v>146</v>
      </c>
      <c r="N3739" t="n">
        <v>136</v>
      </c>
      <c r="O3739" t="inlineStr">
        <is>
          <t>QYYR(136).(137)TIEELQNKIL</t>
        </is>
      </c>
      <c r="P3739" t="inlineStr">
        <is>
          <t>QYYRTIEE</t>
        </is>
      </c>
      <c r="Q3739" t="inlineStr">
        <is>
          <t>Internal</t>
        </is>
      </c>
      <c r="R3739" t="inlineStr"/>
      <c r="S3739" t="inlineStr"/>
      <c r="T3739" t="inlineStr"/>
    </row>
    <row r="3740">
      <c r="A3740" s="1" t="n">
        <v>3738</v>
      </c>
      <c r="B3740" t="inlineStr">
        <is>
          <t>MKSYKNNALNPEEMR</t>
        </is>
      </c>
      <c r="C3740" t="inlineStr">
        <is>
          <t>O60684</t>
        </is>
      </c>
      <c r="D3740" t="inlineStr">
        <is>
          <t>IMA7_HUMAN</t>
        </is>
      </c>
      <c r="E3740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3740" t="inlineStr">
        <is>
          <t>RecName: Full=Importin subunit alpha-7; AltName: Full=Karyopherin subunit alpha-6;</t>
        </is>
      </c>
      <c r="G3740" t="inlineStr">
        <is>
          <t>3D-structure|Acetylation|Host-virus interaction|Phosphoprotein|Protein transport|Reference proteome|Repeat|Transport</t>
        </is>
      </c>
      <c r="H3740" t="inlineStr">
        <is>
          <t>GO:0005829|GO:0043657|GO:0016020|GO:0042564|GO:0005654|GO:0005634|GO:0061608|GO:0008139|GO:0075506|GO:0060135|GO:0006607|GO:1900017|GO:0045944|GO:1903902|GO:0006606|GO:0006366|GO:0019079</t>
        </is>
      </c>
      <c r="I3740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3740" t="inlineStr"/>
      <c r="K3740" t="n">
        <v>536</v>
      </c>
      <c r="L3740" t="n">
        <v>14</v>
      </c>
      <c r="M3740" t="n">
        <v>28</v>
      </c>
      <c r="N3740" t="n">
        <v>13</v>
      </c>
      <c r="O3740" t="inlineStr">
        <is>
          <t>DNYR(13).(14)MKSYKNNALNPEEMR</t>
        </is>
      </c>
      <c r="P3740" t="inlineStr">
        <is>
          <t>DNYRMKSY</t>
        </is>
      </c>
      <c r="Q3740" t="inlineStr">
        <is>
          <t>Internal</t>
        </is>
      </c>
      <c r="R3740" t="inlineStr"/>
      <c r="S3740" t="inlineStr"/>
      <c r="T3740" t="inlineStr"/>
    </row>
    <row r="3741">
      <c r="A3741" s="1" t="n">
        <v>3739</v>
      </c>
      <c r="B3741" t="inlineStr">
        <is>
          <t>RPPKAWNESDLDVAYEKKPSQTASYER</t>
        </is>
      </c>
      <c r="C3741" t="inlineStr">
        <is>
          <t>Q8WUF5</t>
        </is>
      </c>
      <c r="D3741" t="inlineStr">
        <is>
          <t>IASPP_HUMAN</t>
        </is>
      </c>
      <c r="E3741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3741" t="inlineStr">
        <is>
          <t>RecName: Full=RelA-associated inhibitor; AltName: Full=Inhibitor of ASPP protein; Short=Protein iASPP; AltName: Full=NFkB-interacting protein 1; AltName: Full=PPP1R13B-like protein;</t>
        </is>
      </c>
      <c r="G3741" t="inlineStr">
        <is>
          <t>3D-structure|Acetylation|ANK repeat|Apoptosis|Cytoplasm|Methylation|Nucleus|Phosphoprotein|Reference proteome|Repeat|Repressor|SH3 domain|Transcription|Transcription regulation</t>
        </is>
      </c>
      <c r="H3741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3741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3741" t="inlineStr"/>
      <c r="K3741" t="n">
        <v>828</v>
      </c>
      <c r="L3741" t="n">
        <v>245</v>
      </c>
      <c r="M3741" t="n">
        <v>271</v>
      </c>
      <c r="N3741" t="n">
        <v>244</v>
      </c>
      <c r="O3741" t="inlineStr">
        <is>
          <t>TLRR(244).(245)RPPKAWNESDLDVAYEKKPSQTASYER</t>
        </is>
      </c>
      <c r="P3741" t="inlineStr">
        <is>
          <t>TLRRRPPK</t>
        </is>
      </c>
      <c r="Q3741" t="inlineStr">
        <is>
          <t>Internal</t>
        </is>
      </c>
      <c r="R3741" t="inlineStr"/>
      <c r="S3741" t="inlineStr"/>
      <c r="T3741" t="inlineStr"/>
    </row>
    <row r="3742">
      <c r="A3742" s="1" t="n">
        <v>3740</v>
      </c>
      <c r="B3742" t="inlineStr">
        <is>
          <t>EVFSKYGPIADVSIVYDQQSR</t>
        </is>
      </c>
      <c r="C3742" t="inlineStr">
        <is>
          <t>P62995</t>
        </is>
      </c>
      <c r="D3742" t="inlineStr">
        <is>
          <t>TRA2B_HUMAN</t>
        </is>
      </c>
      <c r="E3742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3742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3742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3742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3742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3742" t="inlineStr"/>
      <c r="K3742" t="n">
        <v>288</v>
      </c>
      <c r="L3742" t="n">
        <v>136</v>
      </c>
      <c r="M3742" t="n">
        <v>156</v>
      </c>
      <c r="N3742" t="n">
        <v>135</v>
      </c>
      <c r="O3742" t="inlineStr">
        <is>
          <t>RDLR(135).(136)EVFSKYGPIADVSIVYDQQSR</t>
        </is>
      </c>
      <c r="P3742" t="inlineStr">
        <is>
          <t>RDLREVFS</t>
        </is>
      </c>
      <c r="Q3742" t="inlineStr">
        <is>
          <t>Internal</t>
        </is>
      </c>
      <c r="R3742" t="inlineStr"/>
      <c r="S3742" t="inlineStr"/>
      <c r="T3742" t="inlineStr"/>
    </row>
    <row r="3743">
      <c r="A3743" s="1" t="n">
        <v>3741</v>
      </c>
      <c r="B3743" t="inlineStr">
        <is>
          <t>KMNVSPDVNYEELAR</t>
        </is>
      </c>
      <c r="C3743" t="inlineStr">
        <is>
          <t>P17980</t>
        </is>
      </c>
      <c r="D3743" t="inlineStr">
        <is>
          <t>PRS6A_HUMAN</t>
        </is>
      </c>
      <c r="E3743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3743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3743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3743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3743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3743" t="inlineStr"/>
      <c r="K3743" t="n">
        <v>439</v>
      </c>
      <c r="L3743" t="n">
        <v>372</v>
      </c>
      <c r="M3743" t="n">
        <v>386</v>
      </c>
      <c r="N3743" t="n">
        <v>371</v>
      </c>
      <c r="O3743" t="inlineStr">
        <is>
          <t>IHSR(371).(372)KMNVSPDVNYEELAR</t>
        </is>
      </c>
      <c r="P3743" t="inlineStr">
        <is>
          <t>IHSRKMNV</t>
        </is>
      </c>
      <c r="Q3743" t="inlineStr">
        <is>
          <t>Internal</t>
        </is>
      </c>
      <c r="R3743" t="inlineStr"/>
      <c r="S3743" t="inlineStr">
        <is>
          <t>S01.151</t>
        </is>
      </c>
      <c r="T3743" t="inlineStr">
        <is>
          <t>trypsin 1</t>
        </is>
      </c>
    </row>
    <row r="3744">
      <c r="A3744" s="1" t="n">
        <v>3742</v>
      </c>
      <c r="B3744" t="inlineStr">
        <is>
          <t>AQDFKTDLR</t>
        </is>
      </c>
      <c r="C3744" t="inlineStr">
        <is>
          <t>P84243</t>
        </is>
      </c>
      <c r="D3744" t="inlineStr">
        <is>
          <t>H33_HUMAN</t>
        </is>
      </c>
      <c r="E3744" t="inlineStr">
        <is>
          <t>MARTKQTARKSTGGKAPRKQLATKAARKSAPSTGGVKKPHRYRPGTVALREIRRYQKSTELLIRKLPFQRLVREIAQDFKTDLRFQSAAIGALQEASEAYLVGLFEDTNLCAIHAKRVTIMPKDIQLARRIRGERA</t>
        </is>
      </c>
      <c r="F3744" t="inlineStr">
        <is>
          <t>RecName: Full=Histone H3.3;</t>
        </is>
      </c>
      <c r="G3744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3744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3744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3744" t="inlineStr"/>
      <c r="K3744" t="n">
        <v>136</v>
      </c>
      <c r="L3744" t="n">
        <v>76</v>
      </c>
      <c r="M3744" t="n">
        <v>84</v>
      </c>
      <c r="N3744" t="n">
        <v>75</v>
      </c>
      <c r="O3744" t="inlineStr">
        <is>
          <t>VREI(75).(76)AQDFKTDLR</t>
        </is>
      </c>
      <c r="P3744" t="inlineStr">
        <is>
          <t>VREIAQDF</t>
        </is>
      </c>
      <c r="Q3744" t="inlineStr">
        <is>
          <t>Internal</t>
        </is>
      </c>
      <c r="R3744" t="inlineStr"/>
      <c r="S3744" t="inlineStr"/>
      <c r="T3744" t="inlineStr"/>
    </row>
    <row r="3745">
      <c r="A3745" s="1" t="n">
        <v>3743</v>
      </c>
      <c r="B3745" t="inlineStr">
        <is>
          <t>ELEEALQKAKQDMAR</t>
        </is>
      </c>
      <c r="C3745" t="inlineStr">
        <is>
          <t>P13647</t>
        </is>
      </c>
      <c r="D3745" t="inlineStr">
        <is>
          <t>K2C5_HUMAN</t>
        </is>
      </c>
      <c r="E374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745" t="inlineStr">
        <is>
          <t>RecName: Full=Keratin, type II cytoskeletal 5; AltName: Full=58 kDa cytokeratin; AltName: Full=Cytokeratin-5; Short=CK-5; AltName: Full=Keratin-5; Short=K5; AltName: Full=Type-II keratin Kb5;</t>
        </is>
      </c>
      <c r="G3745" t="inlineStr">
        <is>
          <t>3D-structure|Coiled coil|Cytoplasm|Disease variant|Epidermolysis bullosa|Intermediate filament|Keratin|Phosphoprotein|Reference proteome</t>
        </is>
      </c>
      <c r="H3745" t="inlineStr">
        <is>
          <t>GO:0005737|GO:0005829|GO:0070062|GO:0005882|GO:0045095|GO:0016020|GO:0005634|GO:0097110|GO:0005200|GO:0030280|GO:0008544|GO:0045109|GO:0045107|GO:0031424|GO:0030334|GO:0032880|GO:0009612</t>
        </is>
      </c>
      <c r="I374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745" t="inlineStr"/>
      <c r="K3745" t="n">
        <v>590</v>
      </c>
      <c r="L3745" t="n">
        <v>434</v>
      </c>
      <c r="M3745" t="n">
        <v>448</v>
      </c>
      <c r="N3745" t="n">
        <v>433</v>
      </c>
      <c r="O3745" t="inlineStr">
        <is>
          <t>NKLA(433).(434)ELEEALQKAKQDMAR</t>
        </is>
      </c>
      <c r="P3745" t="inlineStr">
        <is>
          <t>NKLAELEE</t>
        </is>
      </c>
      <c r="Q3745" t="inlineStr">
        <is>
          <t>Internal</t>
        </is>
      </c>
      <c r="R3745" t="inlineStr"/>
      <c r="S3745" t="inlineStr"/>
      <c r="T3745" t="inlineStr"/>
    </row>
    <row r="3746">
      <c r="A3746" s="1" t="n">
        <v>3744</v>
      </c>
      <c r="B3746" t="inlineStr">
        <is>
          <t>LVNACLAEELPHIHAFEQKTLTPDQWAR</t>
        </is>
      </c>
      <c r="C3746" t="inlineStr">
        <is>
          <t>Q9H3K6</t>
        </is>
      </c>
      <c r="D3746" t="inlineStr">
        <is>
          <t>BOLA2_HUMAN</t>
        </is>
      </c>
      <c r="E3746" t="inlineStr">
        <is>
          <t>MELSAEYLREKLQRDLEAEHVEVEDTTLNRCSCSFRVLVVSAKFEGKPLLQRHRLVNACLAEELPHIHAFEQKTLTPDQWARERQK</t>
        </is>
      </c>
      <c r="F3746" t="inlineStr">
        <is>
          <t>RecName: Full=BolA-like protein 2;</t>
        </is>
      </c>
      <c r="G3746" t="inlineStr">
        <is>
          <t>Acetylation|Alternative splicing|Cytoplasm|Direct protein sequencing|Nucleus|Reference proteome</t>
        </is>
      </c>
      <c r="H3746" t="inlineStr">
        <is>
          <t>GO:0005737|GO:0005829|GO:1990229|GO:0005634|GO:0051537|GO:0051536|GO:0044571|GO:0045454|GO:0006879|GO:0016226|GO:0097428</t>
        </is>
      </c>
      <c r="I3746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3746" t="inlineStr"/>
      <c r="K3746" t="n">
        <v>86</v>
      </c>
      <c r="L3746" t="n">
        <v>55</v>
      </c>
      <c r="M3746" t="n">
        <v>82</v>
      </c>
      <c r="N3746" t="n">
        <v>54</v>
      </c>
      <c r="O3746" t="inlineStr">
        <is>
          <t>QRHR(54).(55)LVNACLAEELPHIHAFEQKTLTPDQWAR</t>
        </is>
      </c>
      <c r="P3746" t="inlineStr">
        <is>
          <t>QRHRLVNA</t>
        </is>
      </c>
      <c r="Q3746" t="inlineStr">
        <is>
          <t>Internal</t>
        </is>
      </c>
      <c r="R3746" t="inlineStr"/>
      <c r="S3746" t="inlineStr"/>
      <c r="T3746" t="inlineStr"/>
    </row>
    <row r="3747">
      <c r="A3747" s="1" t="n">
        <v>3745</v>
      </c>
      <c r="B3747" t="inlineStr">
        <is>
          <t>NDKFASFIDKVR</t>
        </is>
      </c>
      <c r="C3747" t="inlineStr">
        <is>
          <t>Q7RTS7</t>
        </is>
      </c>
      <c r="D3747" t="inlineStr">
        <is>
          <t>K2C74_HUMAN</t>
        </is>
      </c>
      <c r="E3747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3747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3747" t="inlineStr">
        <is>
          <t>Coiled coil|Disease variant|Ectodermal dysplasia|Hypotrichosis|Intermediate filament|Keratin|Phosphoprotein|Reference proteome</t>
        </is>
      </c>
      <c r="H3747" t="inlineStr">
        <is>
          <t>GO:0005737|GO:0005829|GO:0070062|GO:0045095|GO:1990254|GO:0030280|GO:0045104|GO:0045109|GO:0031424</t>
        </is>
      </c>
      <c r="I3747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3747" t="inlineStr"/>
      <c r="K3747" t="n">
        <v>529</v>
      </c>
      <c r="L3747" t="n">
        <v>148</v>
      </c>
      <c r="M3747" t="n">
        <v>159</v>
      </c>
      <c r="N3747" t="n">
        <v>147</v>
      </c>
      <c r="O3747" t="inlineStr">
        <is>
          <t>IKVL(147).(148)NDKFASFIDKVR</t>
        </is>
      </c>
      <c r="P3747" t="inlineStr">
        <is>
          <t>IKVLNDKF</t>
        </is>
      </c>
      <c r="Q3747" t="inlineStr">
        <is>
          <t>Internal</t>
        </is>
      </c>
      <c r="R3747" t="inlineStr"/>
      <c r="S3747" t="inlineStr"/>
      <c r="T3747" t="inlineStr"/>
    </row>
    <row r="3748">
      <c r="A3748" s="1" t="n">
        <v>3746</v>
      </c>
      <c r="B3748" t="inlineStr">
        <is>
          <t>NDGGYLMIDSKTAEIKFVKNMNR</t>
        </is>
      </c>
      <c r="C3748" t="inlineStr">
        <is>
          <t>P32926</t>
        </is>
      </c>
      <c r="D3748" t="inlineStr">
        <is>
          <t>DSG3_HUMAN</t>
        </is>
      </c>
      <c r="E3748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3748" t="inlineStr">
        <is>
          <t>RecName: Full=Desmoglein-3 {ECO:0000305}; AltName: Full=130 kDa pemphigus vulgaris antigen; Short=PVA; AltName: Full=Cadherin family member 6; Flags: Precursor;</t>
        </is>
      </c>
      <c r="G3748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3748" t="inlineStr">
        <is>
          <t>GO:0001533|GO:0005829|GO:0030057|GO:0070062|GO:0005886|GO:0005509|GO:0098609|GO:0007156</t>
        </is>
      </c>
      <c r="I3748" t="inlineStr">
        <is>
          <t>C:cornified envelope|C:cytosol|C:desmosome|C:extracellular exosome|C:plasma membrane|F:calcium ion binding|P:cell-cell adhesion|P:homophilic cell adhesion via plasma membrane adhesion molecules</t>
        </is>
      </c>
      <c r="J3748" t="inlineStr"/>
      <c r="K3748" t="n">
        <v>999</v>
      </c>
      <c r="L3748" t="n">
        <v>430</v>
      </c>
      <c r="M3748" t="n">
        <v>452</v>
      </c>
      <c r="N3748" t="n">
        <v>429</v>
      </c>
      <c r="O3748" t="inlineStr">
        <is>
          <t>VMGR(429).(430)NDGGYLMIDSKTAEIKFVKNMNR</t>
        </is>
      </c>
      <c r="P3748" t="inlineStr">
        <is>
          <t>VMGRNDGG</t>
        </is>
      </c>
      <c r="Q3748" t="inlineStr">
        <is>
          <t>Internal</t>
        </is>
      </c>
      <c r="R3748" t="inlineStr"/>
      <c r="S3748" t="inlineStr"/>
      <c r="T3748" t="inlineStr"/>
    </row>
    <row r="3749">
      <c r="A3749" s="1" t="n">
        <v>3747</v>
      </c>
      <c r="B3749" t="inlineStr">
        <is>
          <t>NLKPTASKLGAPLSGLQGLPECTR</t>
        </is>
      </c>
      <c r="C3749" t="inlineStr">
        <is>
          <t>P50479</t>
        </is>
      </c>
      <c r="D3749" t="inlineStr">
        <is>
          <t>PDLI4_HUMAN</t>
        </is>
      </c>
      <c r="E3749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3749" t="inlineStr">
        <is>
          <t>RecName: Full=PDZ and LIM domain protein 4; AltName: Full=LIM protein RIL; AltName: Full=Reversion-induced LIM protein;</t>
        </is>
      </c>
      <c r="G3749" t="inlineStr">
        <is>
          <t>3D-structure|Alternative splicing|Cell projection|Cytoplasm|Cytoskeleton|Endosome|LIM domain|Membrane|Metal-binding|Nucleus|Phosphoprotein|Reference proteome|Synapse|Synaptosome|Zinc</t>
        </is>
      </c>
      <c r="H3749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3749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3749" t="inlineStr"/>
      <c r="K3749" t="n">
        <v>330</v>
      </c>
      <c r="L3749" t="n">
        <v>234</v>
      </c>
      <c r="M3749" t="n">
        <v>257</v>
      </c>
      <c r="N3749" t="n">
        <v>233</v>
      </c>
      <c r="O3749" t="inlineStr">
        <is>
          <t>GGPR(233).(234)NLKPTASKLGAPLSGLQGLPECTR</t>
        </is>
      </c>
      <c r="P3749" t="inlineStr">
        <is>
          <t>GGPRNLKP</t>
        </is>
      </c>
      <c r="Q3749" t="inlineStr">
        <is>
          <t>Internal</t>
        </is>
      </c>
      <c r="R3749" t="inlineStr"/>
      <c r="S3749" t="inlineStr"/>
      <c r="T3749" t="inlineStr"/>
    </row>
    <row r="3750">
      <c r="A3750" s="1" t="n">
        <v>3748</v>
      </c>
      <c r="B3750" t="inlineStr">
        <is>
          <t>VLIGVGKLLR</t>
        </is>
      </c>
      <c r="C3750" t="inlineStr">
        <is>
          <t>Q15393</t>
        </is>
      </c>
      <c r="D3750" t="inlineStr">
        <is>
          <t>SF3B3_HUMAN</t>
        </is>
      </c>
      <c r="E375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375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3750" t="inlineStr">
        <is>
          <t>3D-structure|Alternative splicing|Direct protein sequencing|mRNA processing|mRNA splicing|Nucleus|Phosphoprotein|Reference proteome|Spliceosome</t>
        </is>
      </c>
      <c r="H3750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375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3750" t="inlineStr"/>
      <c r="K3750" t="n">
        <v>1217</v>
      </c>
      <c r="L3750" t="n">
        <v>959</v>
      </c>
      <c r="M3750" t="n">
        <v>968</v>
      </c>
      <c r="N3750" t="n">
        <v>958</v>
      </c>
      <c r="O3750" t="inlineStr">
        <is>
          <t>FQGR(958).(959)VLIGVGKLLR</t>
        </is>
      </c>
      <c r="P3750" t="inlineStr">
        <is>
          <t>FQGRVLIG</t>
        </is>
      </c>
      <c r="Q3750" t="inlineStr">
        <is>
          <t>Internal</t>
        </is>
      </c>
      <c r="R3750" t="inlineStr"/>
      <c r="S3750" t="inlineStr"/>
      <c r="T3750" t="inlineStr"/>
    </row>
    <row r="3751">
      <c r="A3751" s="1" t="n">
        <v>3749</v>
      </c>
      <c r="B3751" t="inlineStr">
        <is>
          <t>LPKAAKTPLKIHPLVR</t>
        </is>
      </c>
      <c r="C3751" t="inlineStr">
        <is>
          <t>O94776</t>
        </is>
      </c>
      <c r="D3751" t="inlineStr">
        <is>
          <t>MTA2_HUMAN</t>
        </is>
      </c>
      <c r="E3751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3751" t="inlineStr">
        <is>
          <t>RecName: Full=Metastasis-associated protein MTA2; AltName: Full=Metastasis-associated 1-like 1; Short=MTA1-L1 protein; AltName: Full=p53 target protein in deacetylase complex;</t>
        </is>
      </c>
      <c r="G3751" t="inlineStr">
        <is>
          <t>Acetylation|Alternative splicing|DNA-binding|Isopeptide bond|Metal-binding|Nucleus|Phosphoprotein|Reference proteome|Ubl conjugation|Zinc|Zinc-finger</t>
        </is>
      </c>
      <c r="H3751" t="inlineStr">
        <is>
          <t>GO:0000785|GO:0000781|GO:0000118|GO:0016020|GO:0005654|GO:0005634|GO:0016581|GO:0032991|GO:0005667|GO:0003682|GO:0004407|GO:0042826|GO:0046872|GO:0061629|GO:0043565|GO:0003713|GO:0003714|GO:0006325|GO:0006338|GO:0006306|GO:0016575|GO:0045892|GO:0000122|GO:0045893|GO:0045944|GO:0042659|GO:0010762|GO:2000736</t>
        </is>
      </c>
      <c r="I3751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histone deacet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3751" t="inlineStr"/>
      <c r="K3751" t="n">
        <v>668</v>
      </c>
      <c r="L3751" t="n">
        <v>499</v>
      </c>
      <c r="M3751" t="n">
        <v>514</v>
      </c>
      <c r="N3751" t="n">
        <v>498</v>
      </c>
      <c r="O3751" t="inlineStr">
        <is>
          <t>CSIR(498).(499)LPKAAKTPLKIHPLVR</t>
        </is>
      </c>
      <c r="P3751" t="inlineStr">
        <is>
          <t>CSIRLPKA</t>
        </is>
      </c>
      <c r="Q3751" t="inlineStr">
        <is>
          <t>Internal</t>
        </is>
      </c>
      <c r="R3751" t="inlineStr"/>
      <c r="S3751" t="inlineStr"/>
      <c r="T3751" t="inlineStr"/>
    </row>
    <row r="3752">
      <c r="A3752" s="1" t="n">
        <v>3750</v>
      </c>
      <c r="B3752" t="inlineStr">
        <is>
          <t>EVVLDANTTQFKR</t>
        </is>
      </c>
      <c r="C3752" t="inlineStr">
        <is>
          <t>Q01970</t>
        </is>
      </c>
      <c r="D3752" t="inlineStr">
        <is>
          <t>PLCB3_HUMAN</t>
        </is>
      </c>
      <c r="E3752" t="inlineStr">
        <is>
          <t>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</t>
        </is>
      </c>
      <c r="F3752" t="inlineStr">
        <is>
          <t>RecName: Full=1-phosphatidylinositol 4,5-bisphosphate phosphodiesterase beta-3 {ECO:0000305}; EC=3.1.4.11 {ECO:0000269|PubMed:9188725}; AltName: Full=Phosphoinositide phospholipase C-beta-3; AltName: Full=Phospholipase C-beta-3; Short=PLC-beta-3;</t>
        </is>
      </c>
      <c r="G3752" t="inlineStr">
        <is>
          <t>3D-structure|Acetylation|Alternative splicing|Calcium|Cytoplasm|Dwarfism|Hydrolase|Lipid degradation|Lipid metabolism|Membrane|Nucleus|Phosphoprotein|Reference proteome|Transducer</t>
        </is>
      </c>
      <c r="H3752" t="inlineStr">
        <is>
          <t>GO:0005829|GO:0016020|GO:0005634|GO:0099524|GO:0032991|GO:0045296|GO:0005509|GO:0005516|GO:0060090|GO:0140677|GO:0004435|GO:0004629|GO:0007186|GO:0016042|GO:0046488|GO:0048015|GO:0003073|GO:0051209</t>
        </is>
      </c>
      <c r="I3752" t="inlineStr">
        <is>
          <t>C:cytosol|C:membrane|C:nucleus|C:postsynaptic cytosol|C:protein-containing complex|F:cadherin binding|F:calcium ion binding|F:calmodulin binding|F:molecular adaptor activity|F:molecular function activator activity|F:phosphatidylinositol phospholipase C activity|F:phospholipase C activity|P:G protein-coupled receptor signaling pathway|P:lipid catabolic process|P:phosphatidylinositol metabolic process|P:phosphatidylinositol-mediated signaling|P:regulation of systemic arterial blood pressure|P:release of sequestered calcium ion into cytosol</t>
        </is>
      </c>
      <c r="J3752" t="inlineStr"/>
      <c r="K3752" t="n">
        <v>1234</v>
      </c>
      <c r="L3752" t="n">
        <v>1070</v>
      </c>
      <c r="M3752" t="n">
        <v>1082</v>
      </c>
      <c r="N3752" t="n">
        <v>1069</v>
      </c>
      <c r="O3752" t="inlineStr">
        <is>
          <t>QRLR(1069).(1070)EVVLDANTTQFKR</t>
        </is>
      </c>
      <c r="P3752" t="inlineStr">
        <is>
          <t>QRLREVVL</t>
        </is>
      </c>
      <c r="Q3752" t="inlineStr">
        <is>
          <t>Internal</t>
        </is>
      </c>
      <c r="R3752" t="inlineStr"/>
      <c r="S3752" t="inlineStr"/>
      <c r="T3752" t="inlineStr"/>
    </row>
    <row r="3753">
      <c r="A3753" s="1" t="n">
        <v>3751</v>
      </c>
      <c r="B3753" t="inlineStr">
        <is>
          <t>SQHYHQGYY</t>
        </is>
      </c>
      <c r="C3753" t="inlineStr">
        <is>
          <t>Q00839</t>
        </is>
      </c>
      <c r="D3753" t="inlineStr">
        <is>
          <t>HNRPU_HUMAN</t>
        </is>
      </c>
      <c r="E375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75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75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75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75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753" t="inlineStr"/>
      <c r="K3753" t="n">
        <v>825</v>
      </c>
      <c r="L3753" t="n">
        <v>817</v>
      </c>
      <c r="M3753" t="n">
        <v>825</v>
      </c>
      <c r="N3753" t="n">
        <v>816</v>
      </c>
      <c r="O3753" t="inlineStr">
        <is>
          <t>QKPW(816).(817)SQHYHQGYY</t>
        </is>
      </c>
      <c r="P3753" t="inlineStr">
        <is>
          <t>QKPWSQHY</t>
        </is>
      </c>
      <c r="Q3753" t="inlineStr">
        <is>
          <t>Internal</t>
        </is>
      </c>
      <c r="R3753" t="inlineStr"/>
      <c r="S3753" t="inlineStr">
        <is>
          <t>C01.036</t>
        </is>
      </c>
      <c r="T3753" t="inlineStr">
        <is>
          <t>cathepsin K</t>
        </is>
      </c>
    </row>
    <row r="3754">
      <c r="A3754" s="1" t="n">
        <v>3752</v>
      </c>
      <c r="B3754" t="inlineStr">
        <is>
          <t>DKLEEILR</t>
        </is>
      </c>
      <c r="C3754" t="inlineStr">
        <is>
          <t>O15042</t>
        </is>
      </c>
      <c r="D3754" t="inlineStr">
        <is>
          <t>SR140_HUMAN</t>
        </is>
      </c>
      <c r="E3754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3754" t="inlineStr">
        <is>
          <t>RecName: Full=U2 snRNP-associated SURP motif-containing protein; AltName: Full=140 kDa Ser/Arg-rich domain protein; AltName: Full=U2-associated protein SR140;</t>
        </is>
      </c>
      <c r="G3754" t="inlineStr">
        <is>
          <t>Acetylation|Alternative splicing|Coiled coil|Isopeptide bond|Nucleus|Phosphoprotein|Reference proteome|RNA-binding|Ubl conjugation</t>
        </is>
      </c>
      <c r="H3754" t="inlineStr">
        <is>
          <t>GO:0005654|GO:0005634|GO:0003723|GO:0006396</t>
        </is>
      </c>
      <c r="I3754" t="inlineStr">
        <is>
          <t>C:nucleoplasm|C:nucleus|F:RNA binding|P:RNA processing</t>
        </is>
      </c>
      <c r="J3754" t="inlineStr"/>
      <c r="K3754" t="n">
        <v>1029</v>
      </c>
      <c r="L3754" t="n">
        <v>540</v>
      </c>
      <c r="M3754" t="n">
        <v>547</v>
      </c>
      <c r="N3754" t="n">
        <v>539</v>
      </c>
      <c r="O3754" t="inlineStr">
        <is>
          <t>EEQR(539).(540)DKLEEILR</t>
        </is>
      </c>
      <c r="P3754" t="inlineStr">
        <is>
          <t>EEQRDKLE</t>
        </is>
      </c>
      <c r="Q3754" t="inlineStr">
        <is>
          <t>Internal</t>
        </is>
      </c>
      <c r="R3754" t="inlineStr"/>
      <c r="S3754" t="inlineStr"/>
      <c r="T3754" t="inlineStr"/>
    </row>
    <row r="3755">
      <c r="A3755" s="1" t="n">
        <v>3753</v>
      </c>
      <c r="B3755" t="inlineStr">
        <is>
          <t>SYVDPSTDER</t>
        </is>
      </c>
      <c r="C3755" t="inlineStr">
        <is>
          <t>Q15149</t>
        </is>
      </c>
      <c r="D3755" t="inlineStr">
        <is>
          <t>PLEC_HUMAN</t>
        </is>
      </c>
      <c r="E375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55" t="inlineStr">
        <is>
          <t>RecName: Full=Plectin; Short=PCN; Short=PLTN; AltName: Full=Hemidesmosomal protein 1; Short=HD1; AltName: Full=Plectin-1;</t>
        </is>
      </c>
      <c r="G375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5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75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55" t="inlineStr"/>
      <c r="K3755" t="n">
        <v>4684</v>
      </c>
      <c r="L3755" t="n">
        <v>3982</v>
      </c>
      <c r="M3755" t="n">
        <v>3991</v>
      </c>
      <c r="N3755" t="n">
        <v>3981</v>
      </c>
      <c r="O3755" t="inlineStr">
        <is>
          <t>SEVR(3981).(3982)SYVDPSTDER</t>
        </is>
      </c>
      <c r="P3755" t="inlineStr">
        <is>
          <t>SEVRSYVD</t>
        </is>
      </c>
      <c r="Q3755" t="inlineStr">
        <is>
          <t>Internal</t>
        </is>
      </c>
      <c r="R3755" t="inlineStr"/>
      <c r="S3755" t="inlineStr">
        <is>
          <t>C01.009|C01.032|C01.034|C01.036|S01.151</t>
        </is>
      </c>
      <c r="T3755" t="inlineStr">
        <is>
          <t>cathepsin V|cathepsin L|cathepsin S|cathepsin K|trypsin 1</t>
        </is>
      </c>
    </row>
    <row r="3756">
      <c r="A3756" s="1" t="n">
        <v>3754</v>
      </c>
      <c r="B3756" t="inlineStr">
        <is>
          <t>VLIGEGVLTKLCR</t>
        </is>
      </c>
      <c r="C3756" t="inlineStr">
        <is>
          <t>Q9H8W4</t>
        </is>
      </c>
      <c r="D3756" t="inlineStr">
        <is>
          <t>PKHF2_HUMAN</t>
        </is>
      </c>
      <c r="E3756" t="inlineStr">
        <is>
          <t>MVDRLANSEANTRRISIVENCFGAAGQPLTIPGRVLIGEGVLTKLCRKKPKARQFFLFNDILVYGNIVIQKKKYNKQHIIPLENVTIDSIKDEGDLRNGWLIKTPTKSFAVYAATATEKSEWMNHINKCVTDLLSKSGKTPSNEHAAVWVPDSEATVCMRCQKAKFTPVNRRHHCRKCGFVVCGPCSEKRFLLPSQSSKPVRICDFCYDLLSAGDMATCQPARSDSYSQSLKSPLNDMSDDDDDDDSSD</t>
        </is>
      </c>
      <c r="F3756" t="inlineStr">
        <is>
          <t>RecName: Full=Pleckstrin homology domain-containing family F member 2; Short=PH domain-containing family F member 2; AltName: Full=Endoplasmic reticulum-associated apoptosis-involved protein containing PH and FYVE domains; Short=EAPF; AltName: Full=PH and FYVE domain-containing protein 2; AltName: Full=Phafin-2; Short=Phafin2; AltName: Full=Zinc finger FYVE domain-containing protein 18;</t>
        </is>
      </c>
      <c r="G3756" t="inlineStr">
        <is>
          <t>Acetylation|Endoplasmic reticulum|Endosome|Membrane|Metal-binding|Phosphoprotein|Protein transport|Reference proteome|Transport|Zinc|Zinc-finger</t>
        </is>
      </c>
      <c r="H3756" t="inlineStr">
        <is>
          <t>GO:0005769|GO:0031901|GO:0005783|GO:0030133|GO:0046872|GO:0035091|GO:0007032|GO:0008333|GO:0015031</t>
        </is>
      </c>
      <c r="I3756" t="inlineStr">
        <is>
          <t>C:early endosome|C:early endosome membrane|C:endoplasmic reticulum|C:transport vesicle|F:metal ion binding|F:phosphatidylinositol binding|P:endosome organization|P:endosome to lysosome transport|P:protein transport</t>
        </is>
      </c>
      <c r="J3756" t="inlineStr"/>
      <c r="K3756" t="n">
        <v>249</v>
      </c>
      <c r="L3756" t="n">
        <v>35</v>
      </c>
      <c r="M3756" t="n">
        <v>47</v>
      </c>
      <c r="N3756" t="n">
        <v>34</v>
      </c>
      <c r="O3756" t="inlineStr">
        <is>
          <t>IPGR(34).(35)VLIGEGVLTKLCR</t>
        </is>
      </c>
      <c r="P3756" t="inlineStr">
        <is>
          <t>IPGRVLIG</t>
        </is>
      </c>
      <c r="Q3756" t="inlineStr">
        <is>
          <t>Internal</t>
        </is>
      </c>
      <c r="R3756" t="inlineStr"/>
      <c r="S3756" t="inlineStr"/>
      <c r="T3756" t="inlineStr"/>
    </row>
    <row r="3757">
      <c r="A3757" s="1" t="n">
        <v>3755</v>
      </c>
      <c r="B3757" t="inlineStr">
        <is>
          <t>LYKDDQLLDDGKTLGECGFTSQTARPQAPATVGLAFR</t>
        </is>
      </c>
      <c r="C3757" t="inlineStr">
        <is>
          <t>Q15370</t>
        </is>
      </c>
      <c r="D3757" t="inlineStr">
        <is>
          <t>ELOB_HUMAN</t>
        </is>
      </c>
      <c r="E3757" t="inlineStr">
        <is>
          <t>MDVFLMIRRHKTTIFTDAKESSTVFELKRIVEGILKRPPDEQRLYKDDQLLDDGKTLGECGFTSQTARPQAPATVGLAFRADDTFEALCIEPFSSPPELPDVMKPQDSGSSANEQAVQ</t>
        </is>
      </c>
      <c r="F3757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3757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3757" t="inlineStr">
        <is>
          <t>GO:0031462|GO:0031466|GO:0005829|GO:0070449|GO:0005654|GO:0030891|GO:0001222|GO:0031625|GO:0032436|GO:0016567|GO:0065003|GO:0140958|GO:0006368|GO:0006367</t>
        </is>
      </c>
      <c r="I3757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3757" t="inlineStr"/>
      <c r="K3757" t="n">
        <v>118</v>
      </c>
      <c r="L3757" t="n">
        <v>44</v>
      </c>
      <c r="M3757" t="n">
        <v>80</v>
      </c>
      <c r="N3757" t="n">
        <v>43</v>
      </c>
      <c r="O3757" t="inlineStr">
        <is>
          <t>DEQR(43).(44)LYKDDQLLDDGKTLGECGFTSQTARPQAPATVGLAFR</t>
        </is>
      </c>
      <c r="P3757" t="inlineStr">
        <is>
          <t>DEQRLYKD</t>
        </is>
      </c>
      <c r="Q3757" t="inlineStr">
        <is>
          <t>Internal</t>
        </is>
      </c>
      <c r="R3757" t="inlineStr"/>
      <c r="S3757" t="inlineStr">
        <is>
          <t>S01.151</t>
        </is>
      </c>
      <c r="T3757" t="inlineStr">
        <is>
          <t>trypsin 1</t>
        </is>
      </c>
    </row>
    <row r="3758">
      <c r="A3758" s="1" t="n">
        <v>3756</v>
      </c>
      <c r="B3758" t="inlineStr">
        <is>
          <t>ISTLTIEEGNLDIQRPKR</t>
        </is>
      </c>
      <c r="C3758" t="inlineStr">
        <is>
          <t>Q12972</t>
        </is>
      </c>
      <c r="D3758" t="inlineStr">
        <is>
          <t>PP1R8_HUMAN</t>
        </is>
      </c>
      <c r="E3758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F3758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G3758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H3758" t="inlineStr">
        <is>
          <t>GO:0005737|GO:0016607|GO:0005654|GO:0005634|GO:0005681|GO:0003677|GO:0004519|GO:0140678|GO:0003729|GO:0004865|GO:0008995|GO:0003723|GO:0008283|GO:0006397|GO:0035308|GO:0006401|GO:0008380</t>
        </is>
      </c>
      <c r="I3758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J3758" t="inlineStr"/>
      <c r="K3758" t="n">
        <v>351</v>
      </c>
      <c r="L3758" t="n">
        <v>177</v>
      </c>
      <c r="M3758" t="n">
        <v>194</v>
      </c>
      <c r="N3758" t="n">
        <v>176</v>
      </c>
      <c r="O3758" t="inlineStr">
        <is>
          <t>HNKR(176).(177)ISTLTIEEGNLDIQRPKR</t>
        </is>
      </c>
      <c r="P3758" t="inlineStr">
        <is>
          <t>HNKRISTL</t>
        </is>
      </c>
      <c r="Q3758" t="inlineStr">
        <is>
          <t>Internal</t>
        </is>
      </c>
      <c r="R3758" t="inlineStr"/>
      <c r="S3758" t="inlineStr">
        <is>
          <t>S01.151</t>
        </is>
      </c>
      <c r="T3758" t="inlineStr">
        <is>
          <t>trypsin 1</t>
        </is>
      </c>
    </row>
    <row r="3759">
      <c r="A3759" s="1" t="n">
        <v>3757</v>
      </c>
      <c r="B3759" t="inlineStr">
        <is>
          <t>EKFGAVFLWDSGSSVGEITGHNKVINSVDIKQSR</t>
        </is>
      </c>
      <c r="C3759" t="inlineStr">
        <is>
          <t>O75083</t>
        </is>
      </c>
      <c r="D3759" t="inlineStr">
        <is>
          <t>WDR1_HUMAN</t>
        </is>
      </c>
      <c r="E3759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3759" t="inlineStr">
        <is>
          <t>RecName: Full=WD repeat-containing protein 1; AltName: Full=Actin-interacting protein 1; Short=AIP1; AltName: Full=NORI-1;</t>
        </is>
      </c>
      <c r="G3759" t="inlineStr">
        <is>
          <t>Acetylation|Actin-binding|Alternative splicing|Cell junction|Cell projection|Cytoplasm|Cytoskeleton|Direct protein sequencing|Disease variant|Phosphoprotein|Reference proteome|Repeat|WD repeat</t>
        </is>
      </c>
      <c r="H3759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3759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3759" t="inlineStr"/>
      <c r="K3759" t="n">
        <v>606</v>
      </c>
      <c r="L3759" t="n">
        <v>125</v>
      </c>
      <c r="M3759" t="n">
        <v>158</v>
      </c>
      <c r="N3759" t="n">
        <v>124</v>
      </c>
      <c r="O3759" t="inlineStr">
        <is>
          <t>GEGR(124).(125)EKFGAVFLWDSGSSVGEITGHNKVINSVDIKQSR</t>
        </is>
      </c>
      <c r="P3759" t="inlineStr">
        <is>
          <t>GEGREKFG</t>
        </is>
      </c>
      <c r="Q3759" t="inlineStr">
        <is>
          <t>Internal</t>
        </is>
      </c>
      <c r="R3759" t="inlineStr"/>
      <c r="S3759" t="inlineStr"/>
      <c r="T3759" t="inlineStr"/>
    </row>
    <row r="3760">
      <c r="A3760" s="1" t="n">
        <v>3758</v>
      </c>
      <c r="B3760" t="inlineStr">
        <is>
          <t>GSSSGGVKSSGGSSSVKFVSTTYSGVTR</t>
        </is>
      </c>
      <c r="C3760" t="inlineStr">
        <is>
          <t>P04264</t>
        </is>
      </c>
      <c r="D3760" t="inlineStr">
        <is>
          <t>K2C1_HUMAN</t>
        </is>
      </c>
      <c r="E376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76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76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76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76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760" t="inlineStr"/>
      <c r="K3760" t="n">
        <v>644</v>
      </c>
      <c r="L3760" t="n">
        <v>617</v>
      </c>
      <c r="M3760" t="n">
        <v>644</v>
      </c>
      <c r="N3760" t="n">
        <v>616</v>
      </c>
      <c r="O3760" t="inlineStr">
        <is>
          <t>IGGR(616).(617)GSSSGGVKSSGGSSSVKFVSTTYSGVTR</t>
        </is>
      </c>
      <c r="P3760" t="inlineStr">
        <is>
          <t>IGGRGSSS</t>
        </is>
      </c>
      <c r="Q3760" t="inlineStr">
        <is>
          <t>Internal</t>
        </is>
      </c>
      <c r="R3760" t="inlineStr"/>
      <c r="S3760" t="inlineStr"/>
      <c r="T3760" t="inlineStr"/>
    </row>
    <row r="3761">
      <c r="A3761" s="1" t="n">
        <v>3759</v>
      </c>
      <c r="B3761" t="inlineStr">
        <is>
          <t>KLILDSAR</t>
        </is>
      </c>
      <c r="C3761" t="inlineStr">
        <is>
          <t>P29401</t>
        </is>
      </c>
      <c r="D3761" t="inlineStr">
        <is>
          <t>TKT_HUMAN</t>
        </is>
      </c>
      <c r="E376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61" t="inlineStr">
        <is>
          <t>RecName: Full=Transketolase; Short=TK; EC=2.2.1.1 {ECO:0000269|PubMed:27259054};</t>
        </is>
      </c>
      <c r="G376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6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76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761" t="inlineStr"/>
      <c r="K3761" t="n">
        <v>623</v>
      </c>
      <c r="L3761" t="n">
        <v>543</v>
      </c>
      <c r="M3761" t="n">
        <v>550</v>
      </c>
      <c r="N3761" t="n">
        <v>542</v>
      </c>
      <c r="O3761" t="inlineStr">
        <is>
          <t>PLDR(542).(543)KLILDSAR</t>
        </is>
      </c>
      <c r="P3761" t="inlineStr">
        <is>
          <t>PLDRKLIL</t>
        </is>
      </c>
      <c r="Q3761" t="inlineStr">
        <is>
          <t>Internal</t>
        </is>
      </c>
      <c r="R3761" t="inlineStr"/>
      <c r="S3761" t="inlineStr">
        <is>
          <t>S01.151</t>
        </is>
      </c>
      <c r="T3761" t="inlineStr">
        <is>
          <t>trypsin 1</t>
        </is>
      </c>
    </row>
    <row r="3762">
      <c r="A3762" s="1" t="n">
        <v>3760</v>
      </c>
      <c r="B3762" t="inlineStr">
        <is>
          <t>DAVTYTEHAKR</t>
        </is>
      </c>
      <c r="C3762" t="inlineStr">
        <is>
          <t>P62805</t>
        </is>
      </c>
      <c r="D3762" t="inlineStr">
        <is>
          <t>H4_HUMAN</t>
        </is>
      </c>
      <c r="E3762" t="inlineStr">
        <is>
          <t>MSGRGKGGKGLGKGGAKRHRKVLRDNIQGITKPAIRRLARRGGVKRISGLIYEETRGVLKVFLENVIRDAVTYTEHAKRKTVTAMDVVYALKRQGRTLYGFGG</t>
        </is>
      </c>
      <c r="F3762" t="inlineStr">
        <is>
          <t>RecName: Full=Histone H4;</t>
        </is>
      </c>
      <c r="G3762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762" t="inlineStr">
        <is>
          <t>GO:0043505|GO:0000781|GO:0070062|GO:0005576|GO:0016020|GO:0005654|GO:0000786|GO:0005634|GO:0032991|GO:0003677|GO:0046982|GO:0003723|GO:0030527|GO:0045653|GO:0006334|GO:0061644|GO:0032200</t>
        </is>
      </c>
      <c r="I3762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3762" t="inlineStr"/>
      <c r="K3762" t="n">
        <v>103</v>
      </c>
      <c r="L3762" t="n">
        <v>69</v>
      </c>
      <c r="M3762" t="n">
        <v>79</v>
      </c>
      <c r="N3762" t="n">
        <v>68</v>
      </c>
      <c r="O3762" t="inlineStr">
        <is>
          <t>NVIR(68).(69)DAVTYTEHAKR</t>
        </is>
      </c>
      <c r="P3762" t="inlineStr">
        <is>
          <t>NVIRDAVT</t>
        </is>
      </c>
      <c r="Q3762" t="inlineStr">
        <is>
          <t>Internal</t>
        </is>
      </c>
      <c r="R3762" t="inlineStr"/>
      <c r="S3762" t="inlineStr"/>
      <c r="T3762" t="inlineStr"/>
    </row>
    <row r="3763">
      <c r="A3763" s="1" t="n">
        <v>3761</v>
      </c>
      <c r="B3763" t="inlineStr">
        <is>
          <t>KLDDTDPVPR</t>
        </is>
      </c>
      <c r="C3763" t="inlineStr">
        <is>
          <t>O95721</t>
        </is>
      </c>
      <c r="D3763" t="inlineStr">
        <is>
          <t>SNP29_HUMAN</t>
        </is>
      </c>
      <c r="E3763" t="inlineStr">
        <is>
          <t>MSAYPKSYNPFDDDGEDEGARPAPWRDARDLPDGPDAPADRQQYLRQEVLRRAEATAASTSRSLALMYESEKVGVASSEELARQRGVLERTEKMVDKMDQDLKISQKHINSIKSVFGGLVNYFKSKPVETPPEQNGTLTSQPNNRLKEAISTSKEQEAKYQASHPNLRKLDDTDPVPRGAGSAMSTDAYPKNPHLRAYHQKIDSNLDELSMGLGRLKDIALGMQTEIEEQDDILDRLTTKVDKLDVNIKSTERKVRQL</t>
        </is>
      </c>
      <c r="F3763" t="inlineStr">
        <is>
          <t>RecName: Full=Synaptosomal-associated protein 29 {ECO:0000312|HGNC:HGNC:11133}; Short=SNAP-29 {ECO:0000312|HGNC:HGNC:11133}; AltName: Full=Soluble 29 kDa NSF attachment protein {ECO:0000312|HGNC:HGNC:11133}; AltName: Full=Vesicle-membrane fusion protein SNAP-29;</t>
        </is>
      </c>
      <c r="G3763" t="inlineStr">
        <is>
          <t>3D-structure|Autophagy|Cell membrane|Cell projection|Cilium|Cilium biogenesis/degradation|Coiled coil|Cytoplasm|Cytoplasmic vesicle|Golgi apparatus|Ichthyosis|Membrane|Neuropathy|Palmoplantar keratoderma|Phosphoprotein|Protein transport|Reference proteome|Transport</t>
        </is>
      </c>
      <c r="H3763" t="inlineStr">
        <is>
          <t>GO:0005776|GO:0000421|GO:0035577|GO:0005813|GO:0020018|GO:0005737|GO:0005829|GO:0000139|GO:0005886|GO:0098793|GO:0031201|GO:0005484|GO:0019905|GO:0097352|GO:0016240|GO:0060271|GO:0006887|GO:0061025|GO:0015031|GO:0031629|GO:0016082|GO:0006903</t>
        </is>
      </c>
      <c r="I3763" t="inlineStr">
        <is>
          <t>C:autophagosome|C:autophagosome membrane|C:azurophil granule membrane|C:centrosome|C:ciliary pocket membrane|C:cytoplasm|C:cytosol|C:Golgi membrane|C:plasma membrane|C:presynapse|C:SNARE complex|F:SNAP receptor activity|F:syntaxin binding|P:autophagosome maturation|P:autophagosome membrane docking|P:cilium assembly|P:exocytosis|P:membrane fusion|P:protein transport|P:synaptic vesicle fusion to presynaptic active zone membrane|P:synaptic vesicle priming|P:vesicle targeting</t>
        </is>
      </c>
      <c r="J3763" t="inlineStr"/>
      <c r="K3763" t="n">
        <v>258</v>
      </c>
      <c r="L3763" t="n">
        <v>169</v>
      </c>
      <c r="M3763" t="n">
        <v>178</v>
      </c>
      <c r="N3763" t="n">
        <v>168</v>
      </c>
      <c r="O3763" t="inlineStr">
        <is>
          <t>PNLR(168).(169)KLDDTDPVPR</t>
        </is>
      </c>
      <c r="P3763" t="inlineStr">
        <is>
          <t>PNLRKLDD</t>
        </is>
      </c>
      <c r="Q3763" t="inlineStr">
        <is>
          <t>Internal</t>
        </is>
      </c>
      <c r="R3763" t="inlineStr"/>
      <c r="S3763" t="inlineStr"/>
      <c r="T3763" t="inlineStr"/>
    </row>
    <row r="3764">
      <c r="A3764" s="1" t="n">
        <v>3762</v>
      </c>
      <c r="B3764" t="inlineStr">
        <is>
          <t>HGKYMACCLLYR</t>
        </is>
      </c>
      <c r="C3764" t="inlineStr">
        <is>
          <t>P68363</t>
        </is>
      </c>
      <c r="D3764" t="inlineStr">
        <is>
          <t>TBA1B_HUMAN</t>
        </is>
      </c>
      <c r="E376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764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764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764" t="inlineStr">
        <is>
          <t>GO:0005737|GO:0005881|GO:0005874|GO:0015630|GO:0003725|GO:0005525|GO:0003924|GO:0005200|GO:0005198|GO:0031625|GO:0051301|GO:0071353|GO:0030705|GO:0000226|GO:0007017|GO:0000278</t>
        </is>
      </c>
      <c r="I3764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764" t="inlineStr"/>
      <c r="K3764" t="n">
        <v>451</v>
      </c>
      <c r="L3764" t="n">
        <v>309</v>
      </c>
      <c r="M3764" t="n">
        <v>320</v>
      </c>
      <c r="N3764" t="n">
        <v>308</v>
      </c>
      <c r="O3764" t="inlineStr">
        <is>
          <t>CDPR(308).(309)HGKYMACCLLYR</t>
        </is>
      </c>
      <c r="P3764" t="inlineStr">
        <is>
          <t>CDPRHGKY</t>
        </is>
      </c>
      <c r="Q3764" t="inlineStr">
        <is>
          <t>Internal</t>
        </is>
      </c>
      <c r="R3764" t="inlineStr"/>
      <c r="S3764" t="inlineStr"/>
      <c r="T3764" t="inlineStr"/>
    </row>
    <row r="3765">
      <c r="A3765" s="1" t="n">
        <v>3763</v>
      </c>
      <c r="B3765" t="inlineStr">
        <is>
          <t>KSVFEEEVR</t>
        </is>
      </c>
      <c r="C3765" t="inlineStr">
        <is>
          <t>Q03252</t>
        </is>
      </c>
      <c r="D3765" t="inlineStr">
        <is>
          <t>LMNB2_HUMAN</t>
        </is>
      </c>
      <c r="E3765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3765" t="inlineStr">
        <is>
          <t>RecName: Full=Lamin-B2; Flags: Precursor;</t>
        </is>
      </c>
      <c r="G3765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3765" t="inlineStr">
        <is>
          <t>GO:0005882|GO:0005635|GO:0005652|GO:0031965|GO:0042802|GO:0005200|GO:0031507|GO:0006998|GO:0007097|GO:0051664|GO:0090435</t>
        </is>
      </c>
      <c r="I3765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3765" t="inlineStr"/>
      <c r="K3765" t="n">
        <v>620</v>
      </c>
      <c r="L3765" t="n">
        <v>223</v>
      </c>
      <c r="M3765" t="n">
        <v>231</v>
      </c>
      <c r="N3765" t="n">
        <v>222</v>
      </c>
      <c r="O3765" t="inlineStr">
        <is>
          <t>LDFR(222).(223)KSVFEEEVR</t>
        </is>
      </c>
      <c r="P3765" t="inlineStr">
        <is>
          <t>LDFRKSVF</t>
        </is>
      </c>
      <c r="Q3765" t="inlineStr">
        <is>
          <t>Internal</t>
        </is>
      </c>
      <c r="R3765" t="inlineStr"/>
      <c r="S3765" t="inlineStr"/>
      <c r="T3765" t="inlineStr"/>
    </row>
    <row r="3766">
      <c r="A3766" s="1" t="n">
        <v>3764</v>
      </c>
      <c r="B3766" t="inlineStr">
        <is>
          <t>ISFKFDHLR</t>
        </is>
      </c>
      <c r="C3766" t="inlineStr">
        <is>
          <t>P52907</t>
        </is>
      </c>
      <c r="D3766" t="inlineStr">
        <is>
          <t>CAZA1_HUMAN</t>
        </is>
      </c>
      <c r="E3766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3766" t="inlineStr">
        <is>
          <t>RecName: Full=F-actin-capping protein subunit alpha-1; AltName: Full=CapZ alpha-1;</t>
        </is>
      </c>
      <c r="G3766" t="inlineStr">
        <is>
          <t>3D-structure|Acetylation|Actin capping|Actin-binding|Cytoplasm|Cytoskeleton|Direct protein sequencing|Phosphoprotein|Reference proteome</t>
        </is>
      </c>
      <c r="H3766" t="inlineStr">
        <is>
          <t>GO:0015629|GO:0005856|GO:0005829|GO:0070062|GO:0005576|GO:0008290|GO:0071203|GO:0003779|GO:0051015|GO:0045296|GO:0030036|GO:0051016|GO:0034329|GO:0065003</t>
        </is>
      </c>
      <c r="I3766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3766" t="inlineStr"/>
      <c r="K3766" t="n">
        <v>286</v>
      </c>
      <c r="L3766" t="n">
        <v>94</v>
      </c>
      <c r="M3766" t="n">
        <v>102</v>
      </c>
      <c r="N3766" t="n">
        <v>93</v>
      </c>
      <c r="O3766" t="inlineStr">
        <is>
          <t>PRNK(93).(94)ISFKFDHLR</t>
        </is>
      </c>
      <c r="P3766" t="inlineStr">
        <is>
          <t>PRNKISFK</t>
        </is>
      </c>
      <c r="Q3766" t="inlineStr">
        <is>
          <t>Internal</t>
        </is>
      </c>
      <c r="R3766" t="inlineStr"/>
      <c r="S3766" t="inlineStr"/>
      <c r="T3766" t="inlineStr"/>
    </row>
    <row r="3767">
      <c r="A3767" s="1" t="n">
        <v>3765</v>
      </c>
      <c r="B3767" t="inlineStr">
        <is>
          <t>YVENNKNADNDWFR</t>
        </is>
      </c>
      <c r="C3767" t="inlineStr">
        <is>
          <t>Q9Y3C8</t>
        </is>
      </c>
      <c r="D3767" t="inlineStr">
        <is>
          <t>UFC1_HUMAN</t>
        </is>
      </c>
      <c r="E3767" t="inlineStr">
        <is>
          <t>MADEATRRVVSEIPVLKTNAGPRDRELWVQRLKEEYQSLIRYVENNKNADNDWFRLESNKEGTRWFGKCWYIHDLLKYEFDIEFDIPITYPTTAPEIAVPELDGKTAKMYRGGKICLTDHFKPLWARNVPKFGLAHLMALGLGPWLAVEIPDLIQKGVIQHKEKCNQ</t>
        </is>
      </c>
      <c r="F3767" t="inlineStr">
        <is>
          <t>RecName: Full=Ubiquitin-fold modifier-conjugating enzyme 1 {ECO:0000305}; Short=Ufm1-conjugating enzyme 1 {ECO:0000303|PubMed:15071506};</t>
        </is>
      </c>
      <c r="G3767" t="inlineStr">
        <is>
          <t>3D-structure|Disease variant|Reference proteome|Ubl conjugation pathway</t>
        </is>
      </c>
      <c r="H3767" t="inlineStr">
        <is>
          <t>GO:0070062|GO:0061657|GO:0071568|GO:0007420|GO:1990592|GO:0071569|GO:0034976|GO:0061709</t>
        </is>
      </c>
      <c r="I3767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3767" t="inlineStr"/>
      <c r="K3767" t="n">
        <v>167</v>
      </c>
      <c r="L3767" t="n">
        <v>42</v>
      </c>
      <c r="M3767" t="n">
        <v>55</v>
      </c>
      <c r="N3767" t="n">
        <v>41</v>
      </c>
      <c r="O3767" t="inlineStr">
        <is>
          <t>SLIR(41).(42)YVENNKNADNDWFR</t>
        </is>
      </c>
      <c r="P3767" t="inlineStr">
        <is>
          <t>SLIRYVEN</t>
        </is>
      </c>
      <c r="Q3767" t="inlineStr">
        <is>
          <t>Internal</t>
        </is>
      </c>
      <c r="R3767" t="inlineStr"/>
      <c r="S3767" t="inlineStr"/>
      <c r="T3767" t="inlineStr"/>
    </row>
    <row r="3768">
      <c r="A3768" s="1" t="n">
        <v>3766</v>
      </c>
      <c r="B3768" t="inlineStr">
        <is>
          <t>GLADASGPR</t>
        </is>
      </c>
      <c r="C3768" t="inlineStr">
        <is>
          <t>Q9BXS9</t>
        </is>
      </c>
      <c r="D3768" t="inlineStr">
        <is>
          <t>S26A6_HUMAN</t>
        </is>
      </c>
      <c r="E3768" t="inlineStr">
        <is>
          <t>MGLADASGPRDTQALLSATQAMDLRRRDYHMERPLLNQEHLEELGRWGSAPRTHQWRTWLQCSRARAYALLLQHLPVLVWLPRYPVRDWLLGDLLSGLSVAIMQLPQGLAYALLAGLPPVFGLYSSFYPVFIYFLFGTSRHISVGTFAVMSVMVGSVTESLAPQALNDSMINETARDAARVQVASTLSVLVGLFQVGLGLIHFGFVVTYLSEPLVRGYTTAAAVQVFVSQLKYVFGLHLSSHSGPLSLIYTVLEVCWKLPQSKVGTVVTAAVAGVVLVVVKLLNDKLQQQLPMPIPGELLTLIGATGISYGMGLKHRFEVDVVGNIPAGLVPPVAPNTQLFSKLVGSAFTIAVVGFAIAISLGKIFALRHGYRVDSNQELVALGLSNLIGGIFQCFPVSCSMSRSLVQESTGGNSQVAGAISSLFILLIIVKLGELFHDLPKAVLAAIIIVNLKGMLRQLSDMRSLWKANRADLLIWLVTFTATILLNLDLGLVVAVIFSLLLVVVRTQMPHYSVLGQVPDTDIYRDVAEYSEAKEVRGVKVFRSSATVYFANAEFYSDALKQRCGVDVDFLISQKKKLLKKQEQLKLKQLQKEEKLRKQAASPKGASVSINVNTSLEDMRSNNVEDCKMMQVSSGDKMEDATANGQEDSKAPDGSTLKALGLPQPDFHSLILDLGALSFVDTVCLKSLKNIFHDFREIEVEVYMAACHSPVVSQLEAGHFFDASITKKHLFASVHDAVTFALQHPRPVPDSPVSVTRL</t>
        </is>
      </c>
      <c r="F3768" t="inlineStr">
        <is>
          <t>RecName: Full=Solute carrier family 26 member 6; AltName: Full=Anion exchange transporter; AltName: Full=Pendrin-like protein 1; Short=Pendrin-L1;</t>
        </is>
      </c>
      <c r="G3768" t="inlineStr">
        <is>
          <t>3D-structure|Alternative splicing|Anion exchange|Antiport|Cell membrane|Chloride|Chloride channel|Cytoplasmic vesicle|Endoplasmic reticulum|Glycoprotein|Ion channel|Ion transport|Membrane|Microsome|Phosphoprotein|Reference proteome|Transferase|Transmembrane|Transmembrane helix|Transport</t>
        </is>
      </c>
      <c r="H3768" t="inlineStr">
        <is>
          <t>GO:0016324|GO:0016323|GO:0031526|GO:0034707|GO:0030659|GO:0005829|GO:0005783|GO:0016020|GO:0005886|GO:0097225|GO:0031982|GO:0012506|GO:0015106|GO:0005254|GO:0015108|GO:0140900|GO:0015562|GO:0015499|GO:0042802|GO:0019531|GO:0030165|GO:0008271|GO:0005452|GO:0015116|GO:0015383|GO:0016740|GO:0038166|GO:0015701|GO:0071320|GO:0071332|GO:0071346|GO:0006821|GO:0042045|GO:0051649|GO:0044849|GO:0015724|GO:0050892|GO:0051454|GO:0015797|GO:0006811|GO:0019532|GO:0046724|GO:2001150|GO:0070528|GO:0051453|GO:0048240|GO:0008272|GO:0030321|GO:0070633</t>
        </is>
      </c>
      <c r="I3768" t="inlineStr">
        <is>
          <t>C:apical plasma membrane|C:basolateral plasma membrane|C:brush border membrane|C:chloride channel complex|C:cytoplasmic vesicle membrane|C:cytosol|C:endoplasmic reticulum|C:membrane|C:plasma membrane|C:sperm midpiece|C:vesicle|C:vesicle membrane|F:bicarbonate transmembrane transporter activity|F:chloride channel activity|F:chloride transmembrane transporter activity|F:chloride:bicarbonate antiporter activity|F:efflux transmembrane transporter activity|F:formate transmembrane transporter activity|F:identical protein binding|F:oxalate transmembrane transporter activity|F:PDZ domain binding|F:secondary active sulfate transmembrane transporter activity|F:solute:inorganic anion antiporter activity|F:sulfate transmembrane transporter activity|F:sulfate:bicarbonate antiporter activity|F:transferase activity|P:angiotensin-activated signaling pathway|P:bicarbonate transport|P:cellular response to cAMP|P:cellular response to fructose stimulus|P:cellular response to type II interferon|P:chloride transport|P:epithelial fluid transport|P:establishment of localization in cell|P:estrous cycle|P:formate transport|P:intestinal absorption|P:intracellular pH elevation|P:mannitol transmembrane transport|P:monoatomic ion transport|P:oxalate transport|P:oxalic acid secretion|P:positive regulation of dipeptide transmembrane transport|P:protein kinase C signaling|P:regulation of intracellular pH|P:sperm capacitation|P:sulfate transport|P:transepithelial chloride transport|P:transepithelial transport</t>
        </is>
      </c>
      <c r="J3768" t="inlineStr"/>
      <c r="K3768" t="n">
        <v>759</v>
      </c>
      <c r="L3768" t="n">
        <v>2</v>
      </c>
      <c r="M3768" t="n">
        <v>10</v>
      </c>
      <c r="N3768" t="n">
        <v>1</v>
      </c>
      <c r="O3768" t="inlineStr">
        <is>
          <t>M(1).(2)GLADASGPR</t>
        </is>
      </c>
      <c r="P3768" t="inlineStr">
        <is>
          <t>---MGLAD</t>
        </is>
      </c>
      <c r="Q3768" t="inlineStr">
        <is>
          <t>Met removed</t>
        </is>
      </c>
      <c r="R3768" t="inlineStr"/>
      <c r="S3768" t="inlineStr"/>
      <c r="T3768" t="inlineStr"/>
    </row>
    <row r="3769">
      <c r="A3769" s="1" t="n">
        <v>3767</v>
      </c>
      <c r="B3769" t="inlineStr">
        <is>
          <t>KPKFELDSEQVR</t>
        </is>
      </c>
      <c r="C3769" t="inlineStr">
        <is>
          <t>Q5VZE5</t>
        </is>
      </c>
      <c r="D3769" t="inlineStr">
        <is>
          <t>NAA35_HUMAN</t>
        </is>
      </c>
      <c r="E3769" t="inlineStr">
        <is>
          <t>MVMKASVDDDDSGWELSMPEKMEKSNTNWVDITQDFEEACRELKLGELLHDKLFGLFEAMSAIEMMDPKMDAGMIGNQVNRKVLNFEQAIKDGTIKIKDLTLPELIGIMDTCFCCLITWLEGHSLAQTVFTCLYIHNPDFIEDPAMKAFALGILKICDIAREKVNKAAVFEEEDFQSMTYGFKMANSVTDLRVTGMLKDVEDDMQRRVKSTRSRQGEERDPEVELEHQQCLAVFSRVKFTRVLLTVLIAFTKKETSAVAEAQKLMVQAADLLSAIHNSLHHGIQAQNDTTKGDHPIMMGFEPLVNQRLLPPTFPRYAKIIKREEMVNYFARLIDRIKTVCEVVNLTNLHCILDFFCEFSEQSPCVLSRSLLQTTFLVDNKKVFGTHLMQDMVKDALRSFVSPPVLSPKCYLYNNHQAKDCIDSFVTHCVRPFCSLIQIHGHNRARQRDKLGHILEEFATLQDEAEKVDAALHTMLLKQEPQRQHLACLGTWVLYHNLRIMIQYLLSGFELELYSMHEYYYIYWYLSEFLYAWLMSTLSRADGSQMAEERIMEEQQKGRSSKKTKKKKKVRPLSREITMSQAYQNMCAGMFKTMVAFDMDGKVRKPKFELDSEQVRYEHRFAPFNSVMTPPPVHYLQFKEMSDLNKYSPPPQSPELYVAASKHFQQAKMILENIPNPDHEVNRILKVAKPNFVVMKLLAGGHKKESKVPPEFDFSAHKYFPVVKLV</t>
        </is>
      </c>
      <c r="F3769" t="inlineStr">
        <is>
          <t>RecName: Full=N-alpha-acetyltransferase 35, NatC auxiliary subunit; AltName: Full=Embryonic growth-associated protein homolog; AltName: Full=Protein MAK10 homolog;</t>
        </is>
      </c>
      <c r="G3769" t="inlineStr">
        <is>
          <t>3D-structure|Alternative splicing|Cytoplasm|Phosphoprotein|Reference proteome</t>
        </is>
      </c>
      <c r="H3769" t="inlineStr">
        <is>
          <t>GO:0005737|GO:0005829|GO:0031417|GO:0005654|GO:0005886|GO:0017196|GO:0006474|GO:0043066|GO:0048659</t>
        </is>
      </c>
      <c r="I3769" t="inlineStr">
        <is>
          <t>C:cytoplasm|C:cytosol|C:NatC complex|C:nucleoplasm|C:plasma membrane|P:N-terminal peptidyl-methionine acetylation|P:N-terminal protein amino acid acetylation|P:negative regulation of apoptotic process|P:smooth muscle cell proliferation</t>
        </is>
      </c>
      <c r="J3769" t="inlineStr"/>
      <c r="K3769" t="n">
        <v>725</v>
      </c>
      <c r="L3769" t="n">
        <v>604</v>
      </c>
      <c r="M3769" t="n">
        <v>615</v>
      </c>
      <c r="N3769" t="n">
        <v>603</v>
      </c>
      <c r="O3769" t="inlineStr">
        <is>
          <t>GKVR(603).(604)KPKFELDSEQVR</t>
        </is>
      </c>
      <c r="P3769" t="inlineStr">
        <is>
          <t>GKVRKPKF</t>
        </is>
      </c>
      <c r="Q3769" t="inlineStr">
        <is>
          <t>Internal</t>
        </is>
      </c>
      <c r="R3769" t="inlineStr"/>
      <c r="S3769" t="inlineStr"/>
      <c r="T3769" t="inlineStr"/>
    </row>
    <row r="3770">
      <c r="A3770" s="1" t="n">
        <v>3768</v>
      </c>
      <c r="B3770" t="inlineStr">
        <is>
          <t>NKLAELEEALQKAKQDMAR</t>
        </is>
      </c>
      <c r="C3770" t="inlineStr">
        <is>
          <t>P13647</t>
        </is>
      </c>
      <c r="D3770" t="inlineStr">
        <is>
          <t>K2C5_HUMAN</t>
        </is>
      </c>
      <c r="E377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770" t="inlineStr">
        <is>
          <t>RecName: Full=Keratin, type II cytoskeletal 5; AltName: Full=58 kDa cytokeratin; AltName: Full=Cytokeratin-5; Short=CK-5; AltName: Full=Keratin-5; Short=K5; AltName: Full=Type-II keratin Kb5;</t>
        </is>
      </c>
      <c r="G3770" t="inlineStr">
        <is>
          <t>3D-structure|Coiled coil|Cytoplasm|Disease variant|Epidermolysis bullosa|Intermediate filament|Keratin|Phosphoprotein|Reference proteome</t>
        </is>
      </c>
      <c r="H3770" t="inlineStr">
        <is>
          <t>GO:0005737|GO:0005829|GO:0070062|GO:0005882|GO:0045095|GO:0016020|GO:0005634|GO:0097110|GO:0005200|GO:0030280|GO:0008544|GO:0045109|GO:0045107|GO:0031424|GO:0030334|GO:0032880|GO:0009612</t>
        </is>
      </c>
      <c r="I377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770" t="inlineStr"/>
      <c r="K3770" t="n">
        <v>590</v>
      </c>
      <c r="L3770" t="n">
        <v>430</v>
      </c>
      <c r="M3770" t="n">
        <v>448</v>
      </c>
      <c r="N3770" t="n">
        <v>429</v>
      </c>
      <c r="O3770" t="inlineStr">
        <is>
          <t>KDAR(429).(430)NKLAELEEALQKAKQDMAR</t>
        </is>
      </c>
      <c r="P3770" t="inlineStr">
        <is>
          <t>KDARNKLA</t>
        </is>
      </c>
      <c r="Q3770" t="inlineStr">
        <is>
          <t>Internal</t>
        </is>
      </c>
      <c r="R3770" t="inlineStr"/>
      <c r="S3770" t="inlineStr"/>
      <c r="T3770" t="inlineStr"/>
    </row>
    <row r="3771">
      <c r="A3771" s="1" t="n">
        <v>3769</v>
      </c>
      <c r="B3771" t="inlineStr">
        <is>
          <t>AGGDETKLLVVDR</t>
        </is>
      </c>
      <c r="C3771" t="inlineStr">
        <is>
          <t>O14745</t>
        </is>
      </c>
      <c r="D3771" t="inlineStr">
        <is>
          <t>NHRF1_HUMAN</t>
        </is>
      </c>
      <c r="E3771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3771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3771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3771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3771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3771" t="inlineStr"/>
      <c r="K3771" t="n">
        <v>358</v>
      </c>
      <c r="L3771" t="n">
        <v>221</v>
      </c>
      <c r="M3771" t="n">
        <v>233</v>
      </c>
      <c r="N3771" t="n">
        <v>220</v>
      </c>
      <c r="O3771" t="inlineStr">
        <is>
          <t>SAIR(220).(221)AGGDETKLLVVDR</t>
        </is>
      </c>
      <c r="P3771" t="inlineStr">
        <is>
          <t>SAIRAGGD</t>
        </is>
      </c>
      <c r="Q3771" t="inlineStr">
        <is>
          <t>Internal</t>
        </is>
      </c>
      <c r="R3771" t="inlineStr"/>
      <c r="S3771" t="inlineStr"/>
      <c r="T3771" t="inlineStr"/>
    </row>
    <row r="3772">
      <c r="A3772" s="1" t="n">
        <v>3770</v>
      </c>
      <c r="B3772" t="inlineStr">
        <is>
          <t>VSLDVNHFAPDELTVKTKDGVVEITGKHEER</t>
        </is>
      </c>
      <c r="C3772" t="inlineStr">
        <is>
          <t>P04792</t>
        </is>
      </c>
      <c r="D3772" t="inlineStr">
        <is>
          <t>HSPB1_HUMAN</t>
        </is>
      </c>
      <c r="E377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77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77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77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77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3772" t="inlineStr"/>
      <c r="K3772" t="n">
        <v>205</v>
      </c>
      <c r="L3772" t="n">
        <v>97</v>
      </c>
      <c r="M3772" t="n">
        <v>127</v>
      </c>
      <c r="N3772" t="n">
        <v>96</v>
      </c>
      <c r="O3772" t="inlineStr">
        <is>
          <t>DRWR(96).(97)VSLDVNHFAPDELTVKTKDGVVEITGKHEER</t>
        </is>
      </c>
      <c r="P3772" t="inlineStr">
        <is>
          <t>DRWRVSLD</t>
        </is>
      </c>
      <c r="Q3772" t="inlineStr">
        <is>
          <t>Internal</t>
        </is>
      </c>
      <c r="R3772" t="inlineStr"/>
      <c r="S3772" t="inlineStr"/>
      <c r="T3772" t="inlineStr"/>
    </row>
    <row r="3773">
      <c r="A3773" s="1" t="n">
        <v>3771</v>
      </c>
      <c r="B3773" t="inlineStr">
        <is>
          <t>ILEFFGLKKEECPAVR</t>
        </is>
      </c>
      <c r="C3773" t="inlineStr">
        <is>
          <t>P07237</t>
        </is>
      </c>
      <c r="D3773" t="inlineStr">
        <is>
          <t>PDIA1_HUMAN</t>
        </is>
      </c>
      <c r="E377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77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77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77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77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773" t="inlineStr"/>
      <c r="K3773" t="n">
        <v>508</v>
      </c>
      <c r="L3773" t="n">
        <v>301</v>
      </c>
      <c r="M3773" t="n">
        <v>316</v>
      </c>
      <c r="N3773" t="n">
        <v>300</v>
      </c>
      <c r="O3773" t="inlineStr">
        <is>
          <t>DNQR(300).(301)ILEFFGLKKEECPAVR</t>
        </is>
      </c>
      <c r="P3773" t="inlineStr">
        <is>
          <t>DNQRILEF</t>
        </is>
      </c>
      <c r="Q3773" t="inlineStr">
        <is>
          <t>Internal</t>
        </is>
      </c>
      <c r="R3773" t="inlineStr"/>
      <c r="S3773" t="inlineStr"/>
      <c r="T3773" t="inlineStr"/>
    </row>
    <row r="3774">
      <c r="A3774" s="1" t="n">
        <v>3772</v>
      </c>
      <c r="B3774" t="inlineStr">
        <is>
          <t>MCTLIDKFDEHDGPVR</t>
        </is>
      </c>
      <c r="C3774" t="inlineStr">
        <is>
          <t>P53621</t>
        </is>
      </c>
      <c r="D3774" t="inlineStr">
        <is>
          <t>COPA_HUMAN</t>
        </is>
      </c>
      <c r="E3774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3774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3774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3774" t="inlineStr">
        <is>
          <t>GO:0030126|GO:0005737|GO:0005829|GO:0005789|GO:0070062|GO:0005615|GO:0000139|GO:0030426|GO:0016020|GO:0030133|GO:0005179|GO:0005198|GO:0006888|GO:0006891|GO:0006886|GO:0030157|GO:0006890</t>
        </is>
      </c>
      <c r="I3774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3774" t="inlineStr"/>
      <c r="K3774" t="n">
        <v>1224</v>
      </c>
      <c r="L3774" t="n">
        <v>40</v>
      </c>
      <c r="M3774" t="n">
        <v>55</v>
      </c>
      <c r="N3774" t="n">
        <v>39</v>
      </c>
      <c r="O3774" t="inlineStr">
        <is>
          <t>WDYR(39).(40)MCTLIDKFDEHDGPVR</t>
        </is>
      </c>
      <c r="P3774" t="inlineStr">
        <is>
          <t>WDYRMCTL</t>
        </is>
      </c>
      <c r="Q3774" t="inlineStr">
        <is>
          <t>Internal</t>
        </is>
      </c>
      <c r="R3774" t="inlineStr"/>
      <c r="S3774" t="inlineStr"/>
      <c r="T3774" t="inlineStr"/>
    </row>
    <row r="3775">
      <c r="A3775" s="1" t="n">
        <v>3773</v>
      </c>
      <c r="B3775" t="inlineStr">
        <is>
          <t>YYFEGIKQTFGYGAR</t>
        </is>
      </c>
      <c r="C3775" t="inlineStr">
        <is>
          <t>O95433</t>
        </is>
      </c>
      <c r="D3775" t="inlineStr">
        <is>
          <t>AHSA1_HUMAN</t>
        </is>
      </c>
      <c r="E3775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3775" t="inlineStr">
        <is>
          <t>RecName: Full=Activator of 90 kDa heat shock protein ATPase homolog 1; Short=AHA1; AltName: Full=p38;</t>
        </is>
      </c>
      <c r="G3775" t="inlineStr">
        <is>
          <t>3D-structure|Acetylation|Alternative splicing|Chaperone|Cytoplasm|Endoplasmic reticulum|Host-virus interaction|Isopeptide bond|Phosphoprotein|Reference proteome|Stress response|Ubl conjugation</t>
        </is>
      </c>
      <c r="H3775" t="inlineStr">
        <is>
          <t>GO:0005829|GO:0005783|GO:0070062|GO:0001671|GO:0045296|GO:0051879|GO:0051087|GO:0032781|GO:0006457</t>
        </is>
      </c>
      <c r="I3775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3775" t="inlineStr"/>
      <c r="K3775" t="n">
        <v>338</v>
      </c>
      <c r="L3775" t="n">
        <v>322</v>
      </c>
      <c r="M3775" t="n">
        <v>336</v>
      </c>
      <c r="N3775" t="n">
        <v>321</v>
      </c>
      <c r="O3775" t="inlineStr">
        <is>
          <t>GWQR(321).(322)YYFEGIKQTFGYGAR</t>
        </is>
      </c>
      <c r="P3775" t="inlineStr">
        <is>
          <t>GWQRYYFE</t>
        </is>
      </c>
      <c r="Q3775" t="inlineStr">
        <is>
          <t>Internal</t>
        </is>
      </c>
      <c r="R3775" t="inlineStr"/>
      <c r="S3775" t="inlineStr">
        <is>
          <t>S01.151</t>
        </is>
      </c>
      <c r="T3775" t="inlineStr">
        <is>
          <t>trypsin 1</t>
        </is>
      </c>
    </row>
    <row r="3776">
      <c r="A3776" s="1" t="n">
        <v>3774</v>
      </c>
      <c r="B3776" t="inlineStr">
        <is>
          <t>KYGTCPHGGYGLGLER</t>
        </is>
      </c>
      <c r="C3776" t="inlineStr">
        <is>
          <t>O43776</t>
        </is>
      </c>
      <c r="D3776" t="inlineStr">
        <is>
          <t>SYNC_HUMAN</t>
        </is>
      </c>
      <c r="E3776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776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776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776" t="inlineStr">
        <is>
          <t>GO:0005737|GO:0005829|GO:0070062|GO:0004816|GO:0005524|GO:0031728|GO:0003676|GO:0046983|GO:0006421|GO:0016477|GO:0021987|GO:0006418</t>
        </is>
      </c>
      <c r="I3776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776" t="inlineStr"/>
      <c r="K3776" t="n">
        <v>548</v>
      </c>
      <c r="L3776" t="n">
        <v>507</v>
      </c>
      <c r="M3776" t="n">
        <v>522</v>
      </c>
      <c r="N3776" t="n">
        <v>506</v>
      </c>
      <c r="O3776" t="inlineStr">
        <is>
          <t>TDQR(506).(507)KYGTCPHGGYGLGLER</t>
        </is>
      </c>
      <c r="P3776" t="inlineStr">
        <is>
          <t>TDQRKYGT</t>
        </is>
      </c>
      <c r="Q3776" t="inlineStr">
        <is>
          <t>Internal</t>
        </is>
      </c>
      <c r="R3776" t="inlineStr"/>
      <c r="S3776" t="inlineStr"/>
      <c r="T3776" t="inlineStr"/>
    </row>
    <row r="3777">
      <c r="A3777" s="1" t="n">
        <v>3775</v>
      </c>
      <c r="B3777" t="inlineStr">
        <is>
          <t>EDSQRPGAHLTVKKIFVGGIKEDTEEHHLR</t>
        </is>
      </c>
      <c r="C3777" t="inlineStr">
        <is>
          <t>P09651</t>
        </is>
      </c>
      <c r="D3777" t="inlineStr">
        <is>
          <t>ROA1_HUMAN</t>
        </is>
      </c>
      <c r="E377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377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377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377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377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3777" t="inlineStr"/>
      <c r="K3777" t="n">
        <v>372</v>
      </c>
      <c r="L3777" t="n">
        <v>93</v>
      </c>
      <c r="M3777" t="n">
        <v>122</v>
      </c>
      <c r="N3777" t="n">
        <v>92</v>
      </c>
      <c r="O3777" t="inlineStr">
        <is>
          <t>AVSR(92).(93)EDSQRPGAHLTVKKIFVGGIKEDTEEHHLR</t>
        </is>
      </c>
      <c r="P3777" t="inlineStr">
        <is>
          <t>AVSREDSQ</t>
        </is>
      </c>
      <c r="Q3777" t="inlineStr">
        <is>
          <t>Internal</t>
        </is>
      </c>
      <c r="R3777" t="inlineStr"/>
      <c r="S3777" t="inlineStr">
        <is>
          <t>S01.151</t>
        </is>
      </c>
      <c r="T3777" t="inlineStr">
        <is>
          <t>trypsin 1</t>
        </is>
      </c>
    </row>
    <row r="3778">
      <c r="A3778" s="1" t="n">
        <v>3776</v>
      </c>
      <c r="B3778" t="inlineStr">
        <is>
          <t>DVKPSNILVNSR</t>
        </is>
      </c>
      <c r="C3778" t="inlineStr">
        <is>
          <t>P36507</t>
        </is>
      </c>
      <c r="D3778" t="inlineStr">
        <is>
          <t>MP2K2_HUMAN</t>
        </is>
      </c>
      <c r="E3778" t="inlineStr">
        <is>
          <t>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</t>
        </is>
      </c>
      <c r="F3778" t="inlineStr">
        <is>
          <t>RecName: Full=Dual specificity mitogen-activated protein kinase kinase 2; Short=MAP kinase kinase 2; Short=MAPKK 2; EC=2.7.12.2 {ECO:0000269|PubMed:10409742}; AltName: Full=ERK activator kinase 2; AltName: Full=MAPK/ERK kinase 2; Short=MEK 2;</t>
        </is>
      </c>
      <c r="G3778" t="inlineStr">
        <is>
          <t>3D-structure|Acetylation|ATP-binding|Cardiomyopathy|Cytoplasm|Direct protein sequencing|Disease variant|Ectodermal dysplasia|Intellectual disability|Kinase|Magnesium|Membrane|Metal-binding|Nucleotide-binding|Phosphoprotein|Reference proteome|Serine/threonine-protein kinase|Transferase|Tyrosine-protein kinase</t>
        </is>
      </c>
      <c r="H3778" t="inlineStr">
        <is>
          <t>GO:0005911|GO:0009898|GO:0005829|GO:0005769|GO:0005783|GO:0005576|GO:0005925|GO:0005794|GO:0005770|GO:0005874|GO:0005739|GO:0005634|GO:0048471|GO:0005778|GO:0005524|GO:0004708|GO:0005078|GO:0046872|GO:0030165|GO:0106310|GO:0043539|GO:0004674|GO:0004712|GO:0004713|GO:0097110|GO:0060502|GO:0070371|GO:0060324|GO:0007507|GO:0048009|GO:0000165|GO:0036289|GO:0050772|GO:2000147|GO:0045893|GO:0010628|GO:0071902|GO:0048679|GO:2000641|GO:0090170|GO:0032872|GO:0048538|GO:0030878|GO:0060440</t>
        </is>
      </c>
      <c r="I3778" t="inlineStr">
        <is>
          <t>C:cell-cell junction|C:cytoplasmic side of plasma membrane|C:cytosol|C:early endosome|C:endoplasmic reticulum|C:extracellular region|C:focal adhesion|C:Golgi apparatus|C:late endosome|C:microtubule|C:mitochondrion|C:nucleus|C:perinuclear region of cytoplasm|C:peroxisomal membrane|F:ATP binding|F:MAP kinase kinase activity|F:MAP-kinase scaffold activity|F:metal ion binding|F:PDZ domain binding|F:protein serine kinase activity|F:protein serine/threonine kinase activator activity|F:protein serine/threonine kinase activity|F:protein serine/threonine/tyrosine kinase activity|F:protein tyrosine kinase activity|F:scaffold protein binding|P:epithelial cell proliferation involved in lung morphogenesis|P:ERK1 and ERK2 cascade|P:face development|P:heart development|P:insulin-like growth factor receptor signaling pathway|P:MAPK cascade|P:peptidyl-serine autophosphorylation|P:positive regulation of axonogenesis|P:positive regulation of cell motility|P:positive regulation of DNA-templated transcription|P:positive regulation of gene expression|P:positive regulation of protein serine/threonine kinase activity|P:regulation of axon regeneration|P:regulation of early endosome to late endosome transport|P:regulation of Golgi inheritance|P:regulation of stress-activated MAPK cascade|P:thymus development|P:thyroid gland development|P:trachea formation</t>
        </is>
      </c>
      <c r="J3778" t="inlineStr"/>
      <c r="K3778" t="n">
        <v>400</v>
      </c>
      <c r="L3778" t="n">
        <v>194</v>
      </c>
      <c r="M3778" t="n">
        <v>205</v>
      </c>
      <c r="N3778" t="n">
        <v>193</v>
      </c>
      <c r="O3778" t="inlineStr">
        <is>
          <t>IMHR(193).(194)DVKPSNILVNSR</t>
        </is>
      </c>
      <c r="P3778" t="inlineStr">
        <is>
          <t>IMHRDVKP</t>
        </is>
      </c>
      <c r="Q3778" t="inlineStr">
        <is>
          <t>Internal</t>
        </is>
      </c>
      <c r="R3778" t="inlineStr"/>
      <c r="S3778" t="inlineStr"/>
      <c r="T3778" t="inlineStr"/>
    </row>
    <row r="3779">
      <c r="A3779" s="1" t="n">
        <v>3777</v>
      </c>
      <c r="B3779" t="inlineStr">
        <is>
          <t>APQMDWSKKNELFSNL</t>
        </is>
      </c>
      <c r="C3779" t="inlineStr">
        <is>
          <t>O14745</t>
        </is>
      </c>
      <c r="D3779" t="inlineStr">
        <is>
          <t>NHRF1_HUMAN</t>
        </is>
      </c>
      <c r="E3779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3779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3779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3779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3779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3779" t="inlineStr"/>
      <c r="K3779" t="n">
        <v>358</v>
      </c>
      <c r="L3779" t="n">
        <v>343</v>
      </c>
      <c r="M3779" t="n">
        <v>358</v>
      </c>
      <c r="N3779" t="n">
        <v>342</v>
      </c>
      <c r="O3779" t="inlineStr">
        <is>
          <t>SSKR(342).(343)APQMDWSKKNELFSNL</t>
        </is>
      </c>
      <c r="P3779" t="inlineStr">
        <is>
          <t>SSKRAPQM</t>
        </is>
      </c>
      <c r="Q3779" t="inlineStr">
        <is>
          <t>Internal</t>
        </is>
      </c>
      <c r="R3779" t="inlineStr"/>
      <c r="S3779" t="inlineStr"/>
      <c r="T3779" t="inlineStr"/>
    </row>
    <row r="3780">
      <c r="A3780" s="1" t="n">
        <v>3778</v>
      </c>
      <c r="B3780" t="inlineStr">
        <is>
          <t>YDDMAACMKSVTEQGAELSNEER</t>
        </is>
      </c>
      <c r="C3780" t="inlineStr">
        <is>
          <t>P63104</t>
        </is>
      </c>
      <c r="D3780" t="inlineStr">
        <is>
          <t>1433Z_HUMAN</t>
        </is>
      </c>
      <c r="E3780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780" t="inlineStr">
        <is>
          <t>RecName: Full=14-3-3 protein zeta/delta; AltName: Full=Protein kinase C inhibitor protein 1; Short=KCIP-1;</t>
        </is>
      </c>
      <c r="G3780" t="inlineStr">
        <is>
          <t>3D-structure|Acetylation|Alternative splicing|Cytoplasm|Direct protein sequencing|Disease variant|Host-virus interaction|Phosphoprotein|Reference proteome</t>
        </is>
      </c>
      <c r="H3780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3780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3780" t="inlineStr"/>
      <c r="K3780" t="n">
        <v>245</v>
      </c>
      <c r="L3780" t="n">
        <v>19</v>
      </c>
      <c r="M3780" t="n">
        <v>41</v>
      </c>
      <c r="N3780" t="n">
        <v>18</v>
      </c>
      <c r="O3780" t="inlineStr">
        <is>
          <t>QAER(18).(19)YDDMAACMKSVTEQGAELSNEER</t>
        </is>
      </c>
      <c r="P3780" t="inlineStr">
        <is>
          <t>QAERYDDM</t>
        </is>
      </c>
      <c r="Q3780" t="inlineStr">
        <is>
          <t>Internal</t>
        </is>
      </c>
      <c r="R3780" t="inlineStr"/>
      <c r="S3780" t="inlineStr">
        <is>
          <t>S01.151</t>
        </is>
      </c>
      <c r="T3780" t="inlineStr">
        <is>
          <t>trypsin 1</t>
        </is>
      </c>
    </row>
    <row r="3781">
      <c r="A3781" s="1" t="n">
        <v>3779</v>
      </c>
      <c r="B3781" t="inlineStr">
        <is>
          <t>YDEYVNVKDFSDKINR</t>
        </is>
      </c>
      <c r="C3781" t="inlineStr">
        <is>
          <t>Q8WUM4</t>
        </is>
      </c>
      <c r="D3781" t="inlineStr">
        <is>
          <t>PDC6I_HUMAN</t>
        </is>
      </c>
      <c r="E378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78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78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78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378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781" t="inlineStr"/>
      <c r="K3781" t="n">
        <v>868</v>
      </c>
      <c r="L3781" t="n">
        <v>291</v>
      </c>
      <c r="M3781" t="n">
        <v>306</v>
      </c>
      <c r="N3781" t="n">
        <v>290</v>
      </c>
      <c r="O3781" t="inlineStr">
        <is>
          <t>VASR(290).(291)YDEYVNVKDFSDKINR</t>
        </is>
      </c>
      <c r="P3781" t="inlineStr">
        <is>
          <t>VASRYDEY</t>
        </is>
      </c>
      <c r="Q3781" t="inlineStr">
        <is>
          <t>Internal</t>
        </is>
      </c>
      <c r="R3781" t="inlineStr"/>
      <c r="S3781" t="inlineStr">
        <is>
          <t>S01.151</t>
        </is>
      </c>
      <c r="T3781" t="inlineStr">
        <is>
          <t>trypsin 1</t>
        </is>
      </c>
    </row>
    <row r="3782">
      <c r="A3782" s="1" t="n">
        <v>3780</v>
      </c>
      <c r="B3782" t="inlineStr">
        <is>
          <t>LAKYNQLLR</t>
        </is>
      </c>
      <c r="C3782" t="inlineStr">
        <is>
          <t>P06733</t>
        </is>
      </c>
      <c r="D3782" t="inlineStr">
        <is>
          <t>ENOA_HUMAN</t>
        </is>
      </c>
      <c r="E37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7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7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7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7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782" t="inlineStr"/>
      <c r="K3782" t="n">
        <v>434</v>
      </c>
      <c r="L3782" t="n">
        <v>404</v>
      </c>
      <c r="M3782" t="n">
        <v>412</v>
      </c>
      <c r="N3782" t="n">
        <v>403</v>
      </c>
      <c r="O3782" t="inlineStr">
        <is>
          <t>RSER(403).(404)LAKYNQLLR</t>
        </is>
      </c>
      <c r="P3782" t="inlineStr">
        <is>
          <t>RSERLAKY</t>
        </is>
      </c>
      <c r="Q3782" t="inlineStr">
        <is>
          <t>Internal</t>
        </is>
      </c>
      <c r="R3782" t="inlineStr"/>
      <c r="S3782" t="inlineStr"/>
      <c r="T3782" t="inlineStr"/>
    </row>
    <row r="3783">
      <c r="A3783" s="1" t="n">
        <v>3781</v>
      </c>
      <c r="B3783" t="inlineStr">
        <is>
          <t>DGDILGKYVD</t>
        </is>
      </c>
      <c r="C3783" t="inlineStr">
        <is>
          <t>P61604</t>
        </is>
      </c>
      <c r="D3783" t="inlineStr">
        <is>
          <t>CH10_HUMAN</t>
        </is>
      </c>
      <c r="E3783" t="inlineStr">
        <is>
          <t>MAGQAFRKFLPLFDRVLVERSAAETVTKGGIMLPEKSQGKVLQATVVAVGSGSKGKGGEIQPVSVKVGDKVLLPEYGGTKVVLDDKDYFLFRDGDILGKYVD</t>
        </is>
      </c>
      <c r="F3783" t="inlineStr">
        <is>
          <t>RecName: Full=10 kDa heat shock protein, mitochondrial; Short=Hsp10; AltName: Full=10 kDa chaperonin; AltName: Full=Chaperonin 10; Short=CPN10; AltName: Full=Early-pregnancy factor; Short=EPF;</t>
        </is>
      </c>
      <c r="G3783" t="inlineStr">
        <is>
          <t>3D-structure|Acetylation|Chaperone|Direct protein sequencing|Mitochondrion|Phosphoprotein|Reference proteome|Stress response</t>
        </is>
      </c>
      <c r="H3783" t="inlineStr">
        <is>
          <t>GO:0070062|GO:0016020|GO:0005759|GO:0005739|GO:0005524|GO:0046872|GO:0044183|GO:0051087|GO:0003723|GO:0051082|GO:0006919|GO:0051085|GO:0001649|GO:0006457|GO:0006986</t>
        </is>
      </c>
      <c r="I3783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3783" t="inlineStr"/>
      <c r="K3783" t="n">
        <v>102</v>
      </c>
      <c r="L3783" t="n">
        <v>93</v>
      </c>
      <c r="M3783" t="n">
        <v>102</v>
      </c>
      <c r="N3783" t="n">
        <v>92</v>
      </c>
      <c r="O3783" t="inlineStr">
        <is>
          <t>FLFR(92).(93)DGDILGKYVD</t>
        </is>
      </c>
      <c r="P3783" t="inlineStr">
        <is>
          <t>FLFRDGDI</t>
        </is>
      </c>
      <c r="Q3783" t="inlineStr">
        <is>
          <t>Internal</t>
        </is>
      </c>
      <c r="R3783" t="inlineStr"/>
      <c r="S3783" t="inlineStr"/>
      <c r="T3783" t="inlineStr"/>
    </row>
    <row r="3784">
      <c r="A3784" s="1" t="n">
        <v>3782</v>
      </c>
      <c r="B3784" t="inlineStr">
        <is>
          <t>RLPDGIGQLKQLSILKVDQNR</t>
        </is>
      </c>
      <c r="C3784" t="inlineStr">
        <is>
          <t>Q14160</t>
        </is>
      </c>
      <c r="D3784" t="inlineStr">
        <is>
          <t>SCRIB_HUMAN</t>
        </is>
      </c>
      <c r="E3784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3784" t="inlineStr">
        <is>
          <t>RecName: Full=Protein scribble homolog; Short=Scribble; Short=hScrib; AltName: Full=Protein LAP4;</t>
        </is>
      </c>
      <c r="G3784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3784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3784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3784" t="inlineStr"/>
      <c r="K3784" t="n">
        <v>1630</v>
      </c>
      <c r="L3784" t="n">
        <v>257</v>
      </c>
      <c r="M3784" t="n">
        <v>277</v>
      </c>
      <c r="N3784" t="n">
        <v>256</v>
      </c>
      <c r="O3784" t="inlineStr">
        <is>
          <t>NLLR(256).(257)RLPDGIGQLKQLSILKVDQNR</t>
        </is>
      </c>
      <c r="P3784" t="inlineStr">
        <is>
          <t>NLLRRLPD</t>
        </is>
      </c>
      <c r="Q3784" t="inlineStr">
        <is>
          <t>Internal</t>
        </is>
      </c>
      <c r="R3784" t="inlineStr"/>
      <c r="S3784" t="inlineStr"/>
      <c r="T3784" t="inlineStr"/>
    </row>
    <row r="3785">
      <c r="A3785" s="1" t="n">
        <v>3783</v>
      </c>
      <c r="B3785" t="inlineStr">
        <is>
          <t>MAADDVEEYMIERPEPEFQDLNEKAR</t>
        </is>
      </c>
      <c r="C3785" t="inlineStr">
        <is>
          <t>Q9BUL8</t>
        </is>
      </c>
      <c r="D3785" t="inlineStr">
        <is>
          <t>PDC10_HUMAN</t>
        </is>
      </c>
      <c r="E3785" t="inlineStr">
        <is>
          <t>MRMTMEEMKNEAETTSMVSMPLYAVMYPVFNELERVNLSAAQTLRAAFIKAEKENPGLTQDIIMKILEKKSVEVNFTESLLRMAADDVEEYMIERPEPEFQDLNEKARALKQILSKIPDEINDRVRFLQTIKDIASAIKELLDTVNNVFKKYQYQNRRALEHQKKEFVKYSKSFSDTLKTYFKDGKAINVFVSANRLIHQTNLILQTFKTVA</t>
        </is>
      </c>
      <c r="F3785" t="inlineStr">
        <is>
          <t>RecName: Full=Programmed cell death protein 10; AltName: Full=Cerebral cavernous malformations 3 protein; AltName: Full=TF-1 cell apoptosis-related protein 15;</t>
        </is>
      </c>
      <c r="G3785" t="inlineStr">
        <is>
          <t>3D-structure|Acetylation|Angiogenesis|Apoptosis|Cell membrane|Cytoplasm|Direct protein sequencing|Golgi apparatus|Isopeptide bond|Membrane|Reference proteome|Ubl conjugation</t>
        </is>
      </c>
      <c r="H3785" t="inlineStr">
        <is>
          <t>GO:0005737|GO:0005829|GO:0070062|GO:0090443|GO:0005794|GO:0000139|GO:0005886|GO:0042803|GO:0019901|GO:0001525|GO:1990830|GO:0003158|GO:0051683|GO:0090168|GO:0036481|GO:0043066|GO:1903588|GO:0090051|GO:0010629|GO:0030335|GO:0008284|GO:0010628|GO:0090316|GO:0043406|GO:0045747|GO:0033138|GO:0071902|GO:0032874|GO:0050821|GO:0045765|GO:1903358|GO:0031098|GO:0044319</t>
        </is>
      </c>
      <c r="I3785" t="inlineStr">
        <is>
          <t>C:cytoplasm|C:cytosol|C:extracellular exosome|C:FAR/SIN/STRIPAK complex|C:Golgi apparatus|C:Golgi membrane|C:plasma membrane|F:protein homodimerization activity|F:protein kinase binding|P:angiogenesis|P:cellular response to leukemia inhibitory factor|P:endothelium development|P:establishment of Golgi localization|P:Golgi reassembly|P:intrinsic apoptotic signaling pathway in response to hydrogen peroxide|P:negative regulation of apoptotic process|P:negative regulation of blood vessel endothelial cell proliferation involved in sprouting angiogenesis|P:negative regulation of cell migration involved in sprouting angiogenesis|P:negative regulation of gene expression|P:positive regulation of cell migration|P:positive regulation of cell population proliferation|P:positive regulation of gene expression|P:positive regulation of intracellular protein transport|P:positive regulation of MAP kinase activity|P:positive regulation of Notch signaling pathway|P:positive regulation of peptidyl-serine phosphorylation|P:positive regulation of protein serine/threonine kinase activity|P:positive regulation of stress-activated MAPK cascade|P:protein stabilization|P:regulation of angiogenesis|P:regulation of Golgi organization|P:stress-activated protein kinase signaling cascade|P:wound healing, spreading of cells</t>
        </is>
      </c>
      <c r="J3785" t="inlineStr"/>
      <c r="K3785" t="n">
        <v>212</v>
      </c>
      <c r="L3785" t="n">
        <v>83</v>
      </c>
      <c r="M3785" t="n">
        <v>108</v>
      </c>
      <c r="N3785" t="n">
        <v>82</v>
      </c>
      <c r="O3785" t="inlineStr">
        <is>
          <t>SLLR(82).(83)MAADDVEEYMIERPEPEFQDLNEKAR</t>
        </is>
      </c>
      <c r="P3785" t="inlineStr">
        <is>
          <t>SLLRMAAD</t>
        </is>
      </c>
      <c r="Q3785" t="inlineStr">
        <is>
          <t>Internal</t>
        </is>
      </c>
      <c r="R3785" t="inlineStr"/>
      <c r="S3785" t="inlineStr"/>
      <c r="T3785" t="inlineStr"/>
    </row>
    <row r="3786">
      <c r="A3786" s="1" t="n">
        <v>3784</v>
      </c>
      <c r="B3786" t="inlineStr">
        <is>
          <t>LRSEIDNVKKQISNLQQ</t>
        </is>
      </c>
      <c r="C3786" t="inlineStr">
        <is>
          <t>P04264</t>
        </is>
      </c>
      <c r="D3786" t="inlineStr">
        <is>
          <t>K2C1_HUMAN</t>
        </is>
      </c>
      <c r="E378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78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78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78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78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786" t="inlineStr"/>
      <c r="K3786" t="n">
        <v>644</v>
      </c>
      <c r="L3786" t="n">
        <v>408</v>
      </c>
      <c r="M3786" t="n">
        <v>424</v>
      </c>
      <c r="N3786" t="n">
        <v>407</v>
      </c>
      <c r="O3786" t="inlineStr">
        <is>
          <t>VIQR(407).(408)LRSEIDNVKKQISNLQQ</t>
        </is>
      </c>
      <c r="P3786" t="inlineStr">
        <is>
          <t>VIQRLRSE</t>
        </is>
      </c>
      <c r="Q3786" t="inlineStr">
        <is>
          <t>Internal</t>
        </is>
      </c>
      <c r="R3786" t="inlineStr"/>
      <c r="S3786" t="inlineStr"/>
      <c r="T3786" t="inlineStr"/>
    </row>
    <row r="3787">
      <c r="A3787" s="1" t="n">
        <v>3785</v>
      </c>
      <c r="B3787" t="inlineStr">
        <is>
          <t>FMEQVIFKYLR</t>
        </is>
      </c>
      <c r="C3787" t="inlineStr">
        <is>
          <t>P61158</t>
        </is>
      </c>
      <c r="D3787" t="inlineStr">
        <is>
          <t>ARP3_HUMAN</t>
        </is>
      </c>
      <c r="E3787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3787" t="inlineStr">
        <is>
          <t>RecName: Full=Actin-related protein 3; AltName: Full=Actin-like protein 3;</t>
        </is>
      </c>
      <c r="G3787" t="inlineStr">
        <is>
          <t>3D-structure|Acetylation|Actin-binding|ATP-binding|Cell projection|Cilium biogenesis/degradation|Cytoplasm|Cytoskeleton|Direct protein sequencing|Nucleotide-binding|Nucleus|Reference proteome</t>
        </is>
      </c>
      <c r="H3787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3787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3787" t="inlineStr"/>
      <c r="K3787" t="n">
        <v>418</v>
      </c>
      <c r="L3787" t="n">
        <v>92</v>
      </c>
      <c r="M3787" t="n">
        <v>102</v>
      </c>
      <c r="N3787" t="n">
        <v>91</v>
      </c>
      <c r="O3787" t="inlineStr">
        <is>
          <t>LMER(91).(92)FMEQVIFKYLR</t>
        </is>
      </c>
      <c r="P3787" t="inlineStr">
        <is>
          <t>LMERFMEQ</t>
        </is>
      </c>
      <c r="Q3787" t="inlineStr">
        <is>
          <t>Internal</t>
        </is>
      </c>
      <c r="R3787" t="inlineStr"/>
      <c r="S3787" t="inlineStr"/>
      <c r="T3787" t="inlineStr"/>
    </row>
    <row r="3788">
      <c r="A3788" s="1" t="n">
        <v>3786</v>
      </c>
      <c r="B3788" t="inlineStr">
        <is>
          <t>LTLADCSLLPKLHIVDTVCAHFR</t>
        </is>
      </c>
      <c r="C3788" t="inlineStr">
        <is>
          <t>O95833</t>
        </is>
      </c>
      <c r="D3788" t="inlineStr">
        <is>
          <t>CLIC3_HUMAN</t>
        </is>
      </c>
      <c r="E3788" t="inlineStr">
        <is>
          <t>MAETKLQLFVKASEDGESVGHCPSCQRLFMVLLLKGVPFTLTTVDTRRSPDVLKDFAPGSQLPILLYDSDAKTDTLQIEDFLEETLGPPDFPSLAPRYRESNTAGNDVFHKFSAFIKNPVPAQDEALYQQLLRALARLDSYLRAPLEHELAGEPQLRESRRRFLDGDRLTLADCSLLPKLHIVDTVCAHFRQAPIPAELRGVRRYLDSAMQEKEFKYTCPHSAEILAAYRPAVHPR</t>
        </is>
      </c>
      <c r="F3788" t="inlineStr">
        <is>
          <t>RecName: Full=Chloride intracellular channel protein 3;</t>
        </is>
      </c>
      <c r="G3788" t="inlineStr">
        <is>
          <t>3D-structure|Chloride|Chloride channel|Cytoplasm|Disulfide bond|Ion channel|Ion transport|Membrane|Nucleus|Phosphoprotein|Reference proteome|Transmembrane|Transmembrane helix|Transport|Voltage-gated channel</t>
        </is>
      </c>
      <c r="H3788" t="inlineStr">
        <is>
          <t>GO:0034707|GO:0005737|GO:0070062|GO:0016020|GO:0016604|GO:0005634|GO:0005254|GO:0005244|GO:0006821|GO:0034765|GO:0007165</t>
        </is>
      </c>
      <c r="I3788" t="inlineStr">
        <is>
          <t>C:chloride channel complex|C:cytoplasm|C:extracellular exosome|C:membrane|C:nuclear body|C:nucleus|F:chloride channel activity|F:voltage-gated monoatomic ion channel activity|P:chloride transport|P:regulation of monoatomic ion transmembrane transport|P:signal transduction</t>
        </is>
      </c>
      <c r="J3788" t="inlineStr"/>
      <c r="K3788" t="n">
        <v>236</v>
      </c>
      <c r="L3788" t="n">
        <v>169</v>
      </c>
      <c r="M3788" t="n">
        <v>191</v>
      </c>
      <c r="N3788" t="n">
        <v>168</v>
      </c>
      <c r="O3788" t="inlineStr">
        <is>
          <t>DGDR(168).(169)LTLADCSLLPKLHIVDTVCAHFR</t>
        </is>
      </c>
      <c r="P3788" t="inlineStr">
        <is>
          <t>DGDRLTLA</t>
        </is>
      </c>
      <c r="Q3788" t="inlineStr">
        <is>
          <t>Internal</t>
        </is>
      </c>
      <c r="R3788" t="inlineStr"/>
      <c r="S3788" t="inlineStr"/>
      <c r="T3788" t="inlineStr"/>
    </row>
    <row r="3789">
      <c r="A3789" s="1" t="n">
        <v>3787</v>
      </c>
      <c r="B3789" t="inlineStr">
        <is>
          <t>VEVGPKTYIR</t>
        </is>
      </c>
      <c r="C3789" t="inlineStr">
        <is>
          <t>Q14764</t>
        </is>
      </c>
      <c r="D3789" t="inlineStr">
        <is>
          <t>MVP_HUMAN</t>
        </is>
      </c>
      <c r="E3789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3789" t="inlineStr">
        <is>
          <t>RecName: Full=Major vault protein; Short=MVP; AltName: Full=Lung resistance-related protein;</t>
        </is>
      </c>
      <c r="G3789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3789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3789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3789" t="inlineStr"/>
      <c r="K3789" t="n">
        <v>893</v>
      </c>
      <c r="L3789" t="n">
        <v>28</v>
      </c>
      <c r="M3789" t="n">
        <v>37</v>
      </c>
      <c r="N3789" t="n">
        <v>27</v>
      </c>
      <c r="O3789" t="inlineStr">
        <is>
          <t>NVSR(27).(28)VEVGPKTYIR</t>
        </is>
      </c>
      <c r="P3789" t="inlineStr">
        <is>
          <t>NVSRVEVG</t>
        </is>
      </c>
      <c r="Q3789" t="inlineStr">
        <is>
          <t>Internal</t>
        </is>
      </c>
      <c r="R3789" t="inlineStr"/>
      <c r="S3789" t="inlineStr"/>
      <c r="T3789" t="inlineStr"/>
    </row>
    <row r="3790">
      <c r="A3790" s="1" t="n">
        <v>3788</v>
      </c>
      <c r="B3790" t="inlineStr">
        <is>
          <t>LDSLHPDLIYNVSWNHNGSLFCSACKDKSVR</t>
        </is>
      </c>
      <c r="C3790" t="inlineStr">
        <is>
          <t>Q9BR76</t>
        </is>
      </c>
      <c r="D3790" t="inlineStr">
        <is>
          <t>COR1B_HUMAN</t>
        </is>
      </c>
      <c r="E3790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3790" t="inlineStr">
        <is>
          <t>RecName: Full=Coronin-1B; AltName: Full=Coronin-2;</t>
        </is>
      </c>
      <c r="G3790" t="inlineStr">
        <is>
          <t>Actin-binding|Coiled coil|Cytoplasm|Cytoskeleton|Phosphoprotein|Reference proteome|Repeat|WD repeat</t>
        </is>
      </c>
      <c r="H3790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3790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3790" t="inlineStr"/>
      <c r="K3790" t="n">
        <v>489</v>
      </c>
      <c r="L3790" t="n">
        <v>171</v>
      </c>
      <c r="M3790" t="n">
        <v>201</v>
      </c>
      <c r="N3790" t="n">
        <v>170</v>
      </c>
      <c r="O3790" t="inlineStr">
        <is>
          <t>ELYR(170).(171)LDSLHPDLIYNVSWNHNGSLFCSACKDKSVR</t>
        </is>
      </c>
      <c r="P3790" t="inlineStr">
        <is>
          <t>ELYRLDSL</t>
        </is>
      </c>
      <c r="Q3790" t="inlineStr">
        <is>
          <t>Internal</t>
        </is>
      </c>
      <c r="R3790" t="inlineStr"/>
      <c r="S3790" t="inlineStr"/>
      <c r="T3790" t="inlineStr"/>
    </row>
    <row r="3791">
      <c r="A3791" s="1" t="n">
        <v>3789</v>
      </c>
      <c r="B3791" t="inlineStr">
        <is>
          <t>KVPVHDVTDASKVKCSGPGLSPGMVR</t>
        </is>
      </c>
      <c r="C3791" t="inlineStr">
        <is>
          <t>P21333</t>
        </is>
      </c>
      <c r="D3791" t="inlineStr">
        <is>
          <t>FLNA_HUMAN</t>
        </is>
      </c>
      <c r="E379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79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79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79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79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791" t="inlineStr"/>
      <c r="K3791" t="n">
        <v>2647</v>
      </c>
      <c r="L3791" t="n">
        <v>1439</v>
      </c>
      <c r="M3791" t="n">
        <v>1464</v>
      </c>
      <c r="N3791" t="n">
        <v>1438</v>
      </c>
      <c r="O3791" t="inlineStr">
        <is>
          <t>GSPF(1438).(1439)KVPVHDVTDASKVKCSGPGLSPGMVR</t>
        </is>
      </c>
      <c r="P3791" t="inlineStr">
        <is>
          <t>GSPFKVPV</t>
        </is>
      </c>
      <c r="Q3791" t="inlineStr">
        <is>
          <t>Internal</t>
        </is>
      </c>
      <c r="R3791" t="inlineStr"/>
      <c r="S3791" t="inlineStr">
        <is>
          <t>S01.133</t>
        </is>
      </c>
      <c r="T3791" t="inlineStr">
        <is>
          <t>cathepsin G</t>
        </is>
      </c>
    </row>
    <row r="3792">
      <c r="A3792" s="1" t="n">
        <v>3790</v>
      </c>
      <c r="B3792" t="inlineStr">
        <is>
          <t>KDLYANTVLSGGTTMYPGIADR</t>
        </is>
      </c>
      <c r="C3792" t="inlineStr">
        <is>
          <t>P60709</t>
        </is>
      </c>
      <c r="D3792" t="inlineStr">
        <is>
          <t>ACTB_HUMAN</t>
        </is>
      </c>
      <c r="E379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792" t="inlineStr">
        <is>
          <t>RecName: Full=Actin, cytoplasmic 1; EC=3.6.4.- {ECO:0000250|UniProtKB:P68137}; AltName: Full=Beta-actin; Contains: RecName: Full=Actin, cytoplasmic 1, N-terminally processed;</t>
        </is>
      </c>
      <c r="G379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79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79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792" t="inlineStr"/>
      <c r="K3792" t="n">
        <v>375</v>
      </c>
      <c r="L3792" t="n">
        <v>291</v>
      </c>
      <c r="M3792" t="n">
        <v>312</v>
      </c>
      <c r="N3792" t="n">
        <v>290</v>
      </c>
      <c r="O3792" t="inlineStr">
        <is>
          <t>VDIR(290).(291)KDLYANTVLSGGTTMYPGIADR</t>
        </is>
      </c>
      <c r="P3792" t="inlineStr">
        <is>
          <t>VDIRKDLY</t>
        </is>
      </c>
      <c r="Q3792" t="inlineStr">
        <is>
          <t>Internal</t>
        </is>
      </c>
      <c r="R3792" t="inlineStr"/>
      <c r="S3792" t="inlineStr">
        <is>
          <t>S01.151</t>
        </is>
      </c>
      <c r="T3792" t="inlineStr">
        <is>
          <t>trypsin 1</t>
        </is>
      </c>
    </row>
    <row r="3793">
      <c r="A3793" s="1" t="n">
        <v>3791</v>
      </c>
      <c r="B3793" t="inlineStr">
        <is>
          <t>NLPYVYIPSKTDLGAAAGSKR</t>
        </is>
      </c>
      <c r="C3793" t="inlineStr">
        <is>
          <t>Q9NX24</t>
        </is>
      </c>
      <c r="D3793" t="inlineStr">
        <is>
          <t>NHP2_HUMAN</t>
        </is>
      </c>
      <c r="E3793" t="inlineStr">
        <is>
          <t>MTKIKADPDGPEAQAEACSGERTYQELLVNQNPIAQPLASRRLTRKLYKCIKKAVKQKQIRRGVKEVQKFVNKGEKGIMVLAGDTLPIEVYCHLPVMCEDRNLPYVYIPSKTDLGAAAGSKRPTCVIMVKPHEEYQEAYDECLEEVQSLPLPL</t>
        </is>
      </c>
      <c r="F3793" t="inlineStr">
        <is>
          <t>RecName: Full=H/ACA ribonucleoprotein complex subunit 2; AltName: Full=Nucleolar protein family A member 2; AltName: Full=snoRNP protein NHP2;</t>
        </is>
      </c>
      <c r="G3793" t="inlineStr">
        <is>
          <t>3D-structure|Disease variant|Dyskeratosis congenita|Isopeptide bond|Nucleus|Phosphoprotein|Reference proteome|Ribonucleoprotein|Ribosome biogenesis|RNA-binding|rRNA processing|Ubl conjugation</t>
        </is>
      </c>
      <c r="H3793" t="inlineStr">
        <is>
          <t>GO:0072589|GO:0031429|GO:0090661|GO:0000781|GO:0022625|GO:0005654|GO:0005732|GO:0005697|GO:0034513|GO:0003730|GO:0003723|GO:0070034|GO:0034511|GO:0000470|GO:1904874|GO:0006364|GO:0031118|GO:0000454|GO:0031120|GO:0007004</t>
        </is>
      </c>
      <c r="I3793" t="inlineStr">
        <is>
          <t>C:box H/ACA scaRNP complex|C:box H/ACA snoRNP complex|C:box H/ACA telomerase RNP complex|C:chromosome, telomeric region|C:cytosolic large ribosomal subunit|C:nucleoplasm|C:sno(s)RNA-containing ribonucleoprotein complex|C:telomerase holoenzyme complex|F:box H/ACA snoRNA binding|F:mRNA 3'-UTR binding|F:RNA binding|F:telomerase RNA binding|F:U3 snoRNA binding|P:maturation of LSU-rRNA|P:positive regulation of telomerase RNA localization to Cajal body|P:rRNA processing|P:rRNA pseudouridine synthesis|P:snoRNA guided rRNA pseudouridine synthesis|P:snRNA pseudouridine synthesis|P:telomere maintenance via telomerase</t>
        </is>
      </c>
      <c r="J3793" t="inlineStr"/>
      <c r="K3793" t="n">
        <v>153</v>
      </c>
      <c r="L3793" t="n">
        <v>102</v>
      </c>
      <c r="M3793" t="n">
        <v>122</v>
      </c>
      <c r="N3793" t="n">
        <v>101</v>
      </c>
      <c r="O3793" t="inlineStr">
        <is>
          <t>CEDR(101).(102)NLPYVYIPSKTDLGAAAGSKR</t>
        </is>
      </c>
      <c r="P3793" t="inlineStr">
        <is>
          <t>CEDRNLPY</t>
        </is>
      </c>
      <c r="Q3793" t="inlineStr">
        <is>
          <t>Internal</t>
        </is>
      </c>
      <c r="R3793" t="inlineStr"/>
      <c r="S3793" t="inlineStr"/>
      <c r="T3793" t="inlineStr"/>
    </row>
    <row r="3794">
      <c r="A3794" s="1" t="n">
        <v>3792</v>
      </c>
      <c r="B3794" t="inlineStr">
        <is>
          <t>VTQGKGLMPDGTSR</t>
        </is>
      </c>
      <c r="C3794" t="inlineStr">
        <is>
          <t>P11766</t>
        </is>
      </c>
      <c r="D3794" t="inlineStr">
        <is>
          <t>ADHX_HUMAN</t>
        </is>
      </c>
      <c r="E3794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3794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3794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3794" t="inlineStr">
        <is>
          <t>GO:0005829|GO:0070062|GO:0005739|GO:0004024|GO:0009055|GO:0005504|GO:0018467|GO:0042802|GO:0051903|GO:0106322|GO:0106321|GO:0008270|GO:0006069|GO:0010430|GO:0046294|GO:0018119|GO:0045777|GO:0003016|GO:0032496|GO:0051409|GO:0051775|GO:0001523</t>
        </is>
      </c>
      <c r="I3794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eptidyl-cysteine S-nitrosylation|P:positive regulation of blood pressure|P:respiratory system process|P:response to lipopolysaccharide|P:response to nitrosative stress|P:response to redox state|P:retinoid metabolic process</t>
        </is>
      </c>
      <c r="J3794" t="inlineStr"/>
      <c r="K3794" t="n">
        <v>374</v>
      </c>
      <c r="L3794" t="n">
        <v>116</v>
      </c>
      <c r="M3794" t="n">
        <v>129</v>
      </c>
      <c r="N3794" t="n">
        <v>115</v>
      </c>
      <c r="O3794" t="inlineStr">
        <is>
          <t>QKIR(115).(116)VTQGKGLMPDGTSR</t>
        </is>
      </c>
      <c r="P3794" t="inlineStr">
        <is>
          <t>QKIRVTQG</t>
        </is>
      </c>
      <c r="Q3794" t="inlineStr">
        <is>
          <t>Internal</t>
        </is>
      </c>
      <c r="R3794" t="inlineStr"/>
      <c r="S3794" t="inlineStr"/>
      <c r="T3794" t="inlineStr"/>
    </row>
    <row r="3795">
      <c r="A3795" s="1" t="n">
        <v>3793</v>
      </c>
      <c r="B3795" t="inlineStr">
        <is>
          <t>KFFLSHPAYR</t>
        </is>
      </c>
      <c r="C3795" t="inlineStr">
        <is>
          <t>P50570</t>
        </is>
      </c>
      <c r="D3795" t="inlineStr">
        <is>
          <t>DYN2_HUMAN</t>
        </is>
      </c>
      <c r="E3795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3795" t="inlineStr">
        <is>
          <t>RecName: Full=Dynamin-2; EC=3.6.5.5;</t>
        </is>
      </c>
      <c r="G3795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3795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3795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3795" t="inlineStr"/>
      <c r="K3795" t="n">
        <v>870</v>
      </c>
      <c r="L3795" t="n">
        <v>257</v>
      </c>
      <c r="M3795" t="n">
        <v>266</v>
      </c>
      <c r="N3795" t="n">
        <v>256</v>
      </c>
      <c r="O3795" t="inlineStr">
        <is>
          <t>AAER(256).(257)KFFLSHPAYR</t>
        </is>
      </c>
      <c r="P3795" t="inlineStr">
        <is>
          <t>AAERKFFL</t>
        </is>
      </c>
      <c r="Q3795" t="inlineStr">
        <is>
          <t>Internal</t>
        </is>
      </c>
      <c r="R3795" t="inlineStr"/>
      <c r="S3795" t="inlineStr"/>
      <c r="T3795" t="inlineStr"/>
    </row>
    <row r="3796">
      <c r="A3796" s="1" t="n">
        <v>3794</v>
      </c>
      <c r="B3796" t="inlineStr">
        <is>
          <t>QANNAKAMSAR</t>
        </is>
      </c>
      <c r="C3796" t="inlineStr">
        <is>
          <t>P47914</t>
        </is>
      </c>
      <c r="D3796" t="inlineStr">
        <is>
          <t>RL29_HUMAN</t>
        </is>
      </c>
      <c r="E3796" t="inlineStr">
        <is>
          <t>MAKSKNHTTHNQSRKWHRNGIKKPRSQRYESLKGVDPKFLRNMRFAKKHNKKGLKKMQANNAKAMSARAEAIKALVKPKEVKPKIPKGVSRKLDRLAYIAHPKLGKRARARIAKGLRLCRPKAKAKAKAKDQTKAQAAAPASVPAQAPKRTQAPTKASE</t>
        </is>
      </c>
      <c r="F3796" t="inlineStr">
        <is>
          <t>RecName: Full=Large ribosomal subunit protein eL29 {ECO:0000303|PubMed:24524803}; AltName: Full=60S ribosomal protein L29; AltName: Full=Cell surface heparin-binding protein HIP;</t>
        </is>
      </c>
      <c r="G3796" t="inlineStr">
        <is>
          <t>3D-structure|Acetylation|Cytoplasm|Direct protein sequencing|Heparin-binding|Methylation|Phosphoprotein|Reference proteome|Repeat|Ribonucleoprotein|Ribosomal protein</t>
        </is>
      </c>
      <c r="H3796" t="inlineStr">
        <is>
          <t>GO:0005737|GO:0005829|GO:0022625|GO:0022626|GO:0016020|GO:0045296|GO:0008201|GO:0003723|GO:0003735|GO:0002181|GO:0007566|GO:0006412</t>
        </is>
      </c>
      <c r="I3796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3796" t="inlineStr"/>
      <c r="K3796" t="n">
        <v>159</v>
      </c>
      <c r="L3796" t="n">
        <v>58</v>
      </c>
      <c r="M3796" t="n">
        <v>68</v>
      </c>
      <c r="N3796" t="n">
        <v>57</v>
      </c>
      <c r="O3796" t="inlineStr">
        <is>
          <t>LKKM(57).(58)QANNAKAMSAR</t>
        </is>
      </c>
      <c r="P3796" t="inlineStr">
        <is>
          <t>LKKMQANN</t>
        </is>
      </c>
      <c r="Q3796" t="inlineStr">
        <is>
          <t>Internal</t>
        </is>
      </c>
      <c r="R3796" t="inlineStr"/>
      <c r="S3796" t="inlineStr"/>
      <c r="T3796" t="inlineStr"/>
    </row>
    <row r="3797">
      <c r="A3797" s="1" t="n">
        <v>3795</v>
      </c>
      <c r="B3797" t="inlineStr">
        <is>
          <t>SQSWEER</t>
        </is>
      </c>
      <c r="C3797" t="inlineStr">
        <is>
          <t>Q6Y7W6</t>
        </is>
      </c>
      <c r="D3797" t="inlineStr">
        <is>
          <t>GGYF2_HUMAN</t>
        </is>
      </c>
      <c r="E3797" t="inlineStr">
        <is>
          <t>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</t>
        </is>
      </c>
      <c r="F3797" t="inlineStr">
        <is>
          <t>RecName: Full=GRB10-interacting GYF protein 2 {ECO:0000303|PubMed:12771153}; AltName: Full=PERQ amino acid-rich with GYF domain-containing protein 2; AltName: Full=Trinucleotide repeat-containing gene 15 protein {ECO:0000303|PubMed:18358451};</t>
        </is>
      </c>
      <c r="G3797" t="inlineStr">
        <is>
          <t>3D-structure|Acetylation|Alternative splicing|Disease variant|Isopeptide bond|Methylation|Neurodegeneration|Parkinson disease|Parkinsonism|Phosphoprotein|Reference proteome|Ubl conjugation</t>
        </is>
      </c>
      <c r="H3797" t="inlineStr">
        <is>
          <t>GO:0010494|GO:0005829|GO:0005783|GO:0005768|GO:0005794|GO:0016020|GO:0043204|GO:0032991|GO:1990635|GO:0031982|GO:0045296|GO:0060090|GO:0070064|GO:0003723|GO:0008344|GO:0007631|GO:0048873|GO:0048009|GO:0031571|GO:0061157|GO:0035264|GO:0050881|GO:0017148|GO:0045947|GO:0060339|GO:0050885|GO:0009791|GO:0016441|GO:0072344|GO:0021522</t>
        </is>
      </c>
      <c r="I3797" t="inlineStr">
        <is>
          <t>C:cytoplasmic stress granule|C:cytosol|C:endoplasmic reticulum|C:endosome|C:Golgi apparatus|C:membrane|C:perikaryon|C:protein-containing complex|C:proximal dendrite|C:vesicle|F:cadherin binding|F:molecular adaptor activity|F:proline-rich region binding|F:RNA binding|P:adult locomotory behavior|P:feeding behavior|P:homeostasis of number of cells within a tissue|P:insulin-like growth factor receptor signaling pathway|P:mitotic G1 DNA damage checkpoint signaling|P:mRNA destabilization|P:multicellular organism growth|P:musculoskeletal movement|P:negative regulation of translation|P:negative regulation of translational initiation|P:negative regulation of type I interferon-mediated signaling pathway|P:neuromuscular process controlling balance|P:post-embryonic development|P:post-transcriptional gene silencing|P:rescue of stalled ribosome|P:spinal cord motor neuron differentiation</t>
        </is>
      </c>
      <c r="J3797" t="inlineStr"/>
      <c r="K3797" t="n">
        <v>1299</v>
      </c>
      <c r="L3797" t="n">
        <v>158</v>
      </c>
      <c r="M3797" t="n">
        <v>164</v>
      </c>
      <c r="N3797" t="n">
        <v>157</v>
      </c>
      <c r="O3797" t="inlineStr">
        <is>
          <t>EMHR(157).(158)SQSWEER</t>
        </is>
      </c>
      <c r="P3797" t="inlineStr">
        <is>
          <t>EMHRSQSW</t>
        </is>
      </c>
      <c r="Q3797" t="inlineStr">
        <is>
          <t>Internal</t>
        </is>
      </c>
      <c r="R3797" t="inlineStr"/>
      <c r="S3797" t="inlineStr"/>
      <c r="T3797" t="inlineStr"/>
    </row>
    <row r="3798">
      <c r="A3798" s="1" t="n">
        <v>3796</v>
      </c>
      <c r="B3798" t="inlineStr">
        <is>
          <t>GEMALKDAKN</t>
        </is>
      </c>
      <c r="C3798" t="inlineStr">
        <is>
          <t>P04259</t>
        </is>
      </c>
      <c r="D3798" t="inlineStr">
        <is>
          <t>K2C6B_HUMAN</t>
        </is>
      </c>
      <c r="E379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798" t="inlineStr">
        <is>
          <t>RecName: Full=Keratin, type II cytoskeletal 6B; AltName: Full=Cytokeratin-6B; Short=CK-6B; AltName: Full=Keratin-6B; Short=K6B; AltName: Full=Type-II keratin Kb10;</t>
        </is>
      </c>
      <c r="G3798" t="inlineStr">
        <is>
          <t>Acetylation|Coiled coil|Direct protein sequencing|Disease variant|Ectodermal dysplasia|Intermediate filament|Keratin|Palmoplantar keratoderma|Reference proteome</t>
        </is>
      </c>
      <c r="H3798" t="inlineStr">
        <is>
          <t>GO:0005829|GO:0070062|GO:0045095|GO:0005200|GO:0030280|GO:0007398|GO:0045109|GO:0031424</t>
        </is>
      </c>
      <c r="I379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798" t="inlineStr"/>
      <c r="K3798" t="n">
        <v>564</v>
      </c>
      <c r="L3798" t="n">
        <v>416</v>
      </c>
      <c r="M3798" t="n">
        <v>425</v>
      </c>
      <c r="N3798" t="n">
        <v>415</v>
      </c>
      <c r="O3798" t="inlineStr">
        <is>
          <t>AEQR(415).(416)GEMALKDAKN</t>
        </is>
      </c>
      <c r="P3798" t="inlineStr">
        <is>
          <t>AEQRGEMA</t>
        </is>
      </c>
      <c r="Q3798" t="inlineStr">
        <is>
          <t>Internal</t>
        </is>
      </c>
      <c r="R3798" t="inlineStr"/>
      <c r="S3798" t="inlineStr"/>
      <c r="T3798" t="inlineStr"/>
    </row>
    <row r="3799">
      <c r="A3799" s="1" t="n">
        <v>3797</v>
      </c>
      <c r="B3799" t="inlineStr">
        <is>
          <t>HGEEQPPETAAQR</t>
        </is>
      </c>
      <c r="C3799" t="inlineStr">
        <is>
          <t>Q96HE7</t>
        </is>
      </c>
      <c r="D3799" t="inlineStr">
        <is>
          <t>ERO1A_HUMAN</t>
        </is>
      </c>
      <c r="E3799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3799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3799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3799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3799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3799" t="inlineStr"/>
      <c r="K3799" t="n">
        <v>468</v>
      </c>
      <c r="L3799" t="n">
        <v>22</v>
      </c>
      <c r="M3799" t="n">
        <v>34</v>
      </c>
      <c r="N3799" t="n">
        <v>21</v>
      </c>
      <c r="O3799" t="inlineStr">
        <is>
          <t>LSSG(21).(22)HGEEQPPETAAQR</t>
        </is>
      </c>
      <c r="P3799" t="inlineStr">
        <is>
          <t>LSSGHGEE</t>
        </is>
      </c>
      <c r="Q3799" t="inlineStr">
        <is>
          <t>Cleavage within signal peptide range</t>
        </is>
      </c>
      <c r="R3799" t="inlineStr"/>
      <c r="S3799" t="inlineStr"/>
      <c r="T3799" t="inlineStr"/>
    </row>
    <row r="3800">
      <c r="A3800" s="1" t="n">
        <v>3798</v>
      </c>
      <c r="B3800" t="inlineStr">
        <is>
          <t>FFSDCKIQNGTSGIR</t>
        </is>
      </c>
      <c r="C3800" t="inlineStr">
        <is>
          <t>P55795</t>
        </is>
      </c>
      <c r="D3800" t="inlineStr">
        <is>
          <t>HNRH2_HUMAN</t>
        </is>
      </c>
      <c r="E3800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3800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3800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3800" t="inlineStr">
        <is>
          <t>GO:0005829|GO:0016020|GO:0005654|GO:0005634|GO:0014069|GO:1990904|GO:0003723|GO:0043484</t>
        </is>
      </c>
      <c r="I3800" t="inlineStr">
        <is>
          <t>C:cytosol|C:membrane|C:nucleoplasm|C:nucleus|C:postsynaptic density|C:ribonucleoprotein complex|F:RNA binding|P:regulation of RNA splicing</t>
        </is>
      </c>
      <c r="J3800" t="inlineStr"/>
      <c r="K3800" t="n">
        <v>449</v>
      </c>
      <c r="L3800" t="n">
        <v>30</v>
      </c>
      <c r="M3800" t="n">
        <v>44</v>
      </c>
      <c r="N3800" t="n">
        <v>29</v>
      </c>
      <c r="O3800" t="inlineStr">
        <is>
          <t>EVMR(29).(30)FFSDCKIQNGTSGIR</t>
        </is>
      </c>
      <c r="P3800" t="inlineStr">
        <is>
          <t>EVMRFFSD</t>
        </is>
      </c>
      <c r="Q3800" t="inlineStr">
        <is>
          <t>Internal</t>
        </is>
      </c>
      <c r="R3800" t="inlineStr"/>
      <c r="S3800" t="inlineStr"/>
      <c r="T3800" t="inlineStr"/>
    </row>
    <row r="3801">
      <c r="A3801" s="1" t="n">
        <v>3799</v>
      </c>
      <c r="B3801" t="inlineStr">
        <is>
          <t>KFLVYVANFDEKDPR</t>
        </is>
      </c>
      <c r="C3801" t="inlineStr">
        <is>
          <t>P50395</t>
        </is>
      </c>
      <c r="D3801" t="inlineStr">
        <is>
          <t>GDIB_HUMAN</t>
        </is>
      </c>
      <c r="E380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3801" t="inlineStr">
        <is>
          <t>RecName: Full=Rab GDP dissociation inhibitor beta; Short=Rab GDI beta; AltName: Full=Guanosine diphosphate dissociation inhibitor 2; Short=GDI-2;</t>
        </is>
      </c>
      <c r="G3801" t="inlineStr">
        <is>
          <t>Acetylation|Alternative splicing|Cytoplasm|GTPase activation|Membrane|Phosphoprotein|Reference proteome</t>
        </is>
      </c>
      <c r="H380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380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3801" t="inlineStr"/>
      <c r="K3801" t="n">
        <v>445</v>
      </c>
      <c r="L3801" t="n">
        <v>142</v>
      </c>
      <c r="M3801" t="n">
        <v>156</v>
      </c>
      <c r="N3801" t="n">
        <v>141</v>
      </c>
      <c r="O3801" t="inlineStr">
        <is>
          <t>RRFR(141).(142)KFLVYVANFDEKDPR</t>
        </is>
      </c>
      <c r="P3801" t="inlineStr">
        <is>
          <t>RRFRKFLV</t>
        </is>
      </c>
      <c r="Q3801" t="inlineStr">
        <is>
          <t>Internal</t>
        </is>
      </c>
      <c r="R3801" t="inlineStr"/>
      <c r="S3801" t="inlineStr"/>
      <c r="T3801" t="inlineStr"/>
    </row>
    <row r="3802">
      <c r="A3802" s="1" t="n">
        <v>3800</v>
      </c>
      <c r="B3802" t="inlineStr">
        <is>
          <t>SSHYDELLAAEAR</t>
        </is>
      </c>
      <c r="C3802" t="inlineStr">
        <is>
          <t>Q7KZF4</t>
        </is>
      </c>
      <c r="D3802" t="inlineStr">
        <is>
          <t>SND1_HUMAN</t>
        </is>
      </c>
      <c r="E380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380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380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380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380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3802" t="inlineStr"/>
      <c r="K3802" t="n">
        <v>910</v>
      </c>
      <c r="L3802" t="n">
        <v>473</v>
      </c>
      <c r="M3802" t="n">
        <v>485</v>
      </c>
      <c r="N3802" t="n">
        <v>472</v>
      </c>
      <c r="O3802" t="inlineStr">
        <is>
          <t>DDQR(472).(473)SSHYDELLAAEAR</t>
        </is>
      </c>
      <c r="P3802" t="inlineStr">
        <is>
          <t>DDQRSSHY</t>
        </is>
      </c>
      <c r="Q3802" t="inlineStr">
        <is>
          <t>Internal</t>
        </is>
      </c>
      <c r="R3802" t="inlineStr"/>
      <c r="S3802" t="inlineStr">
        <is>
          <t>S01.151</t>
        </is>
      </c>
      <c r="T3802" t="inlineStr">
        <is>
          <t>trypsin 1</t>
        </is>
      </c>
    </row>
    <row r="3803">
      <c r="A3803" s="1" t="n">
        <v>3801</v>
      </c>
      <c r="B3803" t="inlineStr">
        <is>
          <t>FLSNGHVTIPGQQDKDMFQETMEAMR</t>
        </is>
      </c>
      <c r="C3803" t="inlineStr">
        <is>
          <t>P35579</t>
        </is>
      </c>
      <c r="D3803" t="inlineStr">
        <is>
          <t>MYH9_HUMAN</t>
        </is>
      </c>
      <c r="E380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0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0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0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0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03" t="inlineStr"/>
      <c r="K3803" t="n">
        <v>1960</v>
      </c>
      <c r="L3803" t="n">
        <v>302</v>
      </c>
      <c r="M3803" t="n">
        <v>327</v>
      </c>
      <c r="N3803" t="n">
        <v>301</v>
      </c>
      <c r="O3803" t="inlineStr">
        <is>
          <t>NKYR(301).(302)FLSNGHVTIPGQQDKDMFQETMEAMR</t>
        </is>
      </c>
      <c r="P3803" t="inlineStr">
        <is>
          <t>NKYRFLSN</t>
        </is>
      </c>
      <c r="Q3803" t="inlineStr">
        <is>
          <t>Internal</t>
        </is>
      </c>
      <c r="R3803" t="inlineStr"/>
      <c r="S3803" t="inlineStr">
        <is>
          <t>S01.151</t>
        </is>
      </c>
      <c r="T3803" t="inlineStr">
        <is>
          <t>trypsin 1</t>
        </is>
      </c>
    </row>
    <row r="3804">
      <c r="A3804" s="1" t="n">
        <v>3802</v>
      </c>
      <c r="B3804" t="inlineStr">
        <is>
          <t>IGLFIKAGSR</t>
        </is>
      </c>
      <c r="C3804" t="inlineStr">
        <is>
          <t>P22695</t>
        </is>
      </c>
      <c r="D3804" t="inlineStr">
        <is>
          <t>QCR2_HUMAN</t>
        </is>
      </c>
      <c r="E3804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3804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3804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3804" t="inlineStr">
        <is>
          <t>GO:0005743|GO:0005750|GO:0005751|GO:0005739|GO:0005654|GO:0046872|GO:0004222|GO:0009060|GO:0045333|GO:0006122|GO:0006119|GO:0006508</t>
        </is>
      </c>
      <c r="I3804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3804" t="inlineStr"/>
      <c r="K3804" t="n">
        <v>453</v>
      </c>
      <c r="L3804" t="n">
        <v>61</v>
      </c>
      <c r="M3804" t="n">
        <v>70</v>
      </c>
      <c r="N3804" t="n">
        <v>60</v>
      </c>
      <c r="O3804" t="inlineStr">
        <is>
          <t>PVSR(60).(61)IGLFIKAGSR</t>
        </is>
      </c>
      <c r="P3804" t="inlineStr">
        <is>
          <t>PVSRIGLF</t>
        </is>
      </c>
      <c r="Q3804" t="inlineStr">
        <is>
          <t>Internal</t>
        </is>
      </c>
      <c r="R3804" t="inlineStr"/>
      <c r="S3804" t="inlineStr"/>
      <c r="T3804" t="inlineStr"/>
    </row>
    <row r="3805">
      <c r="A3805" s="1" t="n">
        <v>3803</v>
      </c>
      <c r="B3805" t="inlineStr">
        <is>
          <t>LPLQDVYKIGGIGTVPVGR</t>
        </is>
      </c>
      <c r="C3805" t="inlineStr">
        <is>
          <t>P68104</t>
        </is>
      </c>
      <c r="D3805" t="inlineStr">
        <is>
          <t>EF1A1_HUMAN</t>
        </is>
      </c>
      <c r="E380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80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80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80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80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805" t="inlineStr"/>
      <c r="K3805" t="n">
        <v>462</v>
      </c>
      <c r="L3805" t="n">
        <v>248</v>
      </c>
      <c r="M3805" t="n">
        <v>266</v>
      </c>
      <c r="N3805" t="n">
        <v>247</v>
      </c>
      <c r="O3805" t="inlineStr">
        <is>
          <t>KPLR(247).(248)LPLQDVYKIGGIGTVPVGR</t>
        </is>
      </c>
      <c r="P3805" t="inlineStr">
        <is>
          <t>KPLRLPLQ</t>
        </is>
      </c>
      <c r="Q3805" t="inlineStr">
        <is>
          <t>Internal</t>
        </is>
      </c>
      <c r="R3805" t="inlineStr"/>
      <c r="S3805" t="inlineStr">
        <is>
          <t>S01.151</t>
        </is>
      </c>
      <c r="T3805" t="inlineStr">
        <is>
          <t>trypsin 1</t>
        </is>
      </c>
    </row>
    <row r="3806">
      <c r="A3806" s="1" t="n">
        <v>3804</v>
      </c>
      <c r="B3806" t="inlineStr">
        <is>
          <t>TNLPIFKLKESCVR</t>
        </is>
      </c>
      <c r="C3806" t="inlineStr">
        <is>
          <t>Q9UMY4</t>
        </is>
      </c>
      <c r="D3806" t="inlineStr">
        <is>
          <t>SNX12_HUMAN</t>
        </is>
      </c>
      <c r="E3806" t="inlineStr">
        <is>
          <t>MSDTAVADTRRLNSKPQDLTDAYGPPSNFLEIDIFNPQTVGVGRARFTTYEVRMRTNLPIFKLKESCVRRRYSDFEWLKNELERDSKIVVPPLPGKALKRQLPFRGDEGIFEESFIEERRQGLEQFINKIAGHPLAQNERCLHMFLQEEAIDRNYVPGKVRQ</t>
        </is>
      </c>
      <c r="F3806" t="inlineStr">
        <is>
          <t>RecName: Full=Sorting nexin-12;</t>
        </is>
      </c>
      <c r="G3806" t="inlineStr">
        <is>
          <t>3D-structure|Acetylation|Alternative splicing|Lipid-binding|Membrane|Phosphoprotein|Protein transport|Reference proteome|Transport</t>
        </is>
      </c>
      <c r="H3806" t="inlineStr">
        <is>
          <t>GO:0005769|GO:0031901|GO:0030904|GO:0019899|GO:0035091|GO:0032266|GO:0032456|GO:0034499|GO:2000642|GO:0010629|GO:0042177|GO:0010955|GO:0051224|GO:0015031|GO:0030100</t>
        </is>
      </c>
      <c r="I3806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3806" t="inlineStr"/>
      <c r="K3806" t="n">
        <v>162</v>
      </c>
      <c r="L3806" t="n">
        <v>56</v>
      </c>
      <c r="M3806" t="n">
        <v>69</v>
      </c>
      <c r="N3806" t="n">
        <v>55</v>
      </c>
      <c r="O3806" t="inlineStr">
        <is>
          <t>VRMR(55).(56)TNLPIFKLKESCVR</t>
        </is>
      </c>
      <c r="P3806" t="inlineStr">
        <is>
          <t>VRMRTNLP</t>
        </is>
      </c>
      <c r="Q3806" t="inlineStr">
        <is>
          <t>Internal</t>
        </is>
      </c>
      <c r="R3806" t="inlineStr"/>
      <c r="S3806" t="inlineStr"/>
      <c r="T3806" t="inlineStr"/>
    </row>
    <row r="3807">
      <c r="A3807" s="1" t="n">
        <v>3805</v>
      </c>
      <c r="B3807" t="inlineStr">
        <is>
          <t>NGLSLAALKKALAAGGYDVEKNNSR</t>
        </is>
      </c>
      <c r="C3807" t="inlineStr">
        <is>
          <t>P16401</t>
        </is>
      </c>
      <c r="D3807" t="inlineStr">
        <is>
          <t>H15_HUMAN</t>
        </is>
      </c>
      <c r="E3807" t="inlineStr">
        <is>
          <t>MSETAPAETATPAPVEKSPAKKKATKKAAGAGAAKRKATGPPVSELITKAVAASKERNGLSLAALKKALAAGGYDVEKNNSRIKLGLKSLVSKGTLVQTKGTGASGSFKLNKKAASGEAKPKAKKAGAAKAKKPAGATPKKAKKAAGAKKAVKKTPKKAKKPAAAGVKKVAKSPKKAKAAAKPKKATKSPAKPKAVKPKAAKPKAAKPKAAKPKAAKAKKAAAKKK</t>
        </is>
      </c>
      <c r="F3807" t="inlineStr">
        <is>
          <t>RecName: Full=Histone H1.5; AltName: Full=Histone H1a; AltName: Full=Histone H1b; AltName: Full=Histone H1s-3;</t>
        </is>
      </c>
      <c r="G3807" t="inlineStr">
        <is>
          <t>3D-structure|Acetylation|Chromosome|Citrullination|Direct protein sequencing|DNA-binding|Hydroxylation|Methylation|Nucleus|Phosphoprotein|Reference proteome</t>
        </is>
      </c>
      <c r="H3807" t="inlineStr">
        <is>
          <t>GO:0000785|GO:0005694|GO:0000792|GO:0005730|GO:0005654|GO:0000786|GO:0005634|GO:0031490|GO:0003690|GO:0042826|GO:0031492|GO:0003723|GO:0030527|GO:0006325|GO:0030261|GO:0071169|GO:0007517|GO:0045910|GO:0000122|GO:0006334|GO:0050821</t>
        </is>
      </c>
      <c r="I3807" t="inlineStr">
        <is>
          <t>C:chromatin|C:chromosome|C:heterochromatin|C:nucleolus|C:nucleoplasm|C:nucleosome|C:nucleus|F:chromatin DNA binding|F:double-stranded DNA binding|F:histone deacetylase binding|F:nucleosomal DNA binding|F:RNA binding|F:structural constituent of chromatin|P:chromatin organization|P:chromosome condensation|P:establishment of protein localization to chromatin|P:muscle organ development|P:negative regulation of DNA recombination|P:negative regulation of transcription by RNA polymerase II|P:nucleosome assembly|P:protein stabilization</t>
        </is>
      </c>
      <c r="J3807" t="inlineStr"/>
      <c r="K3807" t="n">
        <v>226</v>
      </c>
      <c r="L3807" t="n">
        <v>58</v>
      </c>
      <c r="M3807" t="n">
        <v>82</v>
      </c>
      <c r="N3807" t="n">
        <v>57</v>
      </c>
      <c r="O3807" t="inlineStr">
        <is>
          <t>SKER(57).(58)NGLSLAALKKALAAGGYDVEKNNSR</t>
        </is>
      </c>
      <c r="P3807" t="inlineStr">
        <is>
          <t>SKERNGLS</t>
        </is>
      </c>
      <c r="Q3807" t="inlineStr">
        <is>
          <t>Internal</t>
        </is>
      </c>
      <c r="R3807" t="inlineStr"/>
      <c r="S3807" t="inlineStr"/>
      <c r="T3807" t="inlineStr"/>
    </row>
    <row r="3808">
      <c r="A3808" s="1" t="n">
        <v>3806</v>
      </c>
      <c r="B3808" t="inlineStr">
        <is>
          <t>EWDENLKDDSLPSNPIDFSYR</t>
        </is>
      </c>
      <c r="C3808" t="inlineStr">
        <is>
          <t>Q96SW2</t>
        </is>
      </c>
      <c r="D3808" t="inlineStr">
        <is>
          <t>CRBN_HUMAN</t>
        </is>
      </c>
      <c r="E3808" t="inlineStr">
        <is>
          <t>MAGEGDQQDAAHNMGNHLPLLPAESEEEDEMEVEDQDSKEAKKPNIINFDTSLPTSHTYLGADMEEFHGRTLHDDDSCQVIPVLPQVMMILIPGQTLPLQLFHPQEVSMVRNLIQKDRTFAVLAYSNVQEREAQFGTTAEIYAYREEQDFGIEIVKVKAIGRQRFKVLELRTQSDGIQQAKVQILPECVLPSTMSAVQLESLNKCQIFPSKPVSREDQCSYKWWQKYQKRKFHCANLTSWPRWLYSLYDAETLMDRIKKQLREWDENLKDDSLPSNPIDFSYRVAACLPIDDVLRIQLLKIGSAIQRLRCELDIMNKCTSLCCKQCQETEITTKNEIFSLSLCGPMAAYVNPHGYVHETLTVYKACNLNLIGRPSTEHSWFPGYAWTVAQCKICASHIGWKFTATKKDMSPQKFWGLTRSALLPTIPDTEDEISPDKVILCL</t>
        </is>
      </c>
      <c r="F3808" t="inlineStr">
        <is>
          <t>RecName: Full=Protein cereblon;</t>
        </is>
      </c>
      <c r="G3808" t="inlineStr">
        <is>
          <t>3D-structure|Alternative splicing|Cytoplasm|Disease variant|Intellectual disability|Membrane|Metal-binding|Nucleus|Phosphoprotein|Reference proteome|Ubl conjugation|Ubl conjugation pathway|Zinc</t>
        </is>
      </c>
      <c r="H3808" t="inlineStr">
        <is>
          <t>GO:0031464|GO:0005737|GO:0005829|GO:0016020|GO:0005634|GO:0048471|GO:0046872|GO:0044325|GO:0035641|GO:1902607|GO:0031333|GO:0031334|GO:0030177|GO:0043161|GO:0016567</t>
        </is>
      </c>
      <c r="I3808" t="inlineStr">
        <is>
          <t>C:Cul4A-RING E3 ubiquitin ligase complex|C:cytoplasm|C:cytosol|C:membrane|C:nucleus|C:perinuclear region of cytoplasm|F:metal ion binding|F:transmembrane transporter binding|P:locomotory exploration behavior|P:negative regulation of large conductance calcium-activated potassium channel activity|P:negative regulation of protein-containing complex assembly|P:positive regulation of protein-containing complex assembly|P:positive regulation of Wnt signaling pathway|P:proteasome-mediated ubiquitin-dependent protein catabolic process|P:protein ubiquitination</t>
        </is>
      </c>
      <c r="J3808" t="inlineStr"/>
      <c r="K3808" t="n">
        <v>442</v>
      </c>
      <c r="L3808" t="n">
        <v>263</v>
      </c>
      <c r="M3808" t="n">
        <v>283</v>
      </c>
      <c r="N3808" t="n">
        <v>262</v>
      </c>
      <c r="O3808" t="inlineStr">
        <is>
          <t>KQLR(262).(263)EWDENLKDDSLPSNPIDFSYR</t>
        </is>
      </c>
      <c r="P3808" t="inlineStr">
        <is>
          <t>KQLREWDE</t>
        </is>
      </c>
      <c r="Q3808" t="inlineStr">
        <is>
          <t>Internal</t>
        </is>
      </c>
      <c r="R3808" t="inlineStr"/>
      <c r="S3808" t="inlineStr"/>
      <c r="T3808" t="inlineStr"/>
    </row>
    <row r="3809">
      <c r="A3809" s="1" t="n">
        <v>3807</v>
      </c>
      <c r="B3809" t="inlineStr">
        <is>
          <t>YKQSLDDAAKTIQDKNKEIER</t>
        </is>
      </c>
      <c r="C3809" t="inlineStr">
        <is>
          <t>P15924</t>
        </is>
      </c>
      <c r="D3809" t="inlineStr">
        <is>
          <t>DESP_HUMAN</t>
        </is>
      </c>
      <c r="E380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809" t="inlineStr">
        <is>
          <t>RecName: Full=Desmoplakin; Short=DP; AltName: Full=250/210 kDa paraneoplastic pemphigus antigen;</t>
        </is>
      </c>
      <c r="G380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80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80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809" t="inlineStr"/>
      <c r="K3809" t="n">
        <v>2871</v>
      </c>
      <c r="L3809" t="n">
        <v>1465</v>
      </c>
      <c r="M3809" t="n">
        <v>1485</v>
      </c>
      <c r="N3809" t="n">
        <v>1464</v>
      </c>
      <c r="O3809" t="inlineStr">
        <is>
          <t>ESVR(1464).(1465)YKQSLDDAAKTIQDKNKEIER</t>
        </is>
      </c>
      <c r="P3809" t="inlineStr">
        <is>
          <t>ESVRYKQS</t>
        </is>
      </c>
      <c r="Q3809" t="inlineStr">
        <is>
          <t>Internal</t>
        </is>
      </c>
      <c r="R3809" t="inlineStr"/>
      <c r="S3809" t="inlineStr"/>
      <c r="T3809" t="inlineStr"/>
    </row>
    <row r="3810">
      <c r="A3810" s="1" t="n">
        <v>3808</v>
      </c>
      <c r="B3810" t="inlineStr">
        <is>
          <t>TVTLKEDPGKV</t>
        </is>
      </c>
      <c r="C3810" t="inlineStr">
        <is>
          <t>P47897</t>
        </is>
      </c>
      <c r="D3810" t="inlineStr">
        <is>
          <t>SYQ_HUMAN</t>
        </is>
      </c>
      <c r="E3810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3810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3810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3810" t="inlineStr">
        <is>
          <t>GO:0017101|GO:0005737|GO:0005829|GO:0005759|GO:0032991|GO:0005524|GO:0004819|GO:0019901|GO:0004860|GO:0007420|GO:0006425|GO:2001234|GO:0045892|GO:0006469|GO:0032873|GO:0006418</t>
        </is>
      </c>
      <c r="I3810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3810" t="inlineStr"/>
      <c r="K3810" t="n">
        <v>775</v>
      </c>
      <c r="L3810" t="n">
        <v>765</v>
      </c>
      <c r="M3810" t="n">
        <v>775</v>
      </c>
      <c r="N3810" t="n">
        <v>764</v>
      </c>
      <c r="O3810" t="inlineStr">
        <is>
          <t>VFNR(764).(765)TVTLKEDPGKV</t>
        </is>
      </c>
      <c r="P3810" t="inlineStr">
        <is>
          <t>VFNRTVTL</t>
        </is>
      </c>
      <c r="Q3810" t="inlineStr">
        <is>
          <t>Internal</t>
        </is>
      </c>
      <c r="R3810" t="inlineStr"/>
      <c r="S3810" t="inlineStr"/>
      <c r="T3810" t="inlineStr"/>
    </row>
    <row r="3811">
      <c r="A3811" s="1" t="n">
        <v>3809</v>
      </c>
      <c r="B3811" t="inlineStr">
        <is>
          <t>DPTDEGIFISKVSPTGAAGR</t>
        </is>
      </c>
      <c r="C3811" t="inlineStr">
        <is>
          <t>Q14160</t>
        </is>
      </c>
      <c r="D3811" t="inlineStr">
        <is>
          <t>SCRIB_HUMAN</t>
        </is>
      </c>
      <c r="E3811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3811" t="inlineStr">
        <is>
          <t>RecName: Full=Protein scribble homolog; Short=Scribble; Short=hScrib; AltName: Full=Protein LAP4;</t>
        </is>
      </c>
      <c r="G3811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3811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3811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3811" t="inlineStr"/>
      <c r="K3811" t="n">
        <v>1630</v>
      </c>
      <c r="L3811" t="n">
        <v>1128</v>
      </c>
      <c r="M3811" t="n">
        <v>1147</v>
      </c>
      <c r="N3811" t="n">
        <v>1127</v>
      </c>
      <c r="O3811" t="inlineStr">
        <is>
          <t>GNPR(1127).(1128)DPTDEGIFISKVSPTGAAGR</t>
        </is>
      </c>
      <c r="P3811" t="inlineStr">
        <is>
          <t>GNPRDPTD</t>
        </is>
      </c>
      <c r="Q3811" t="inlineStr">
        <is>
          <t>Internal</t>
        </is>
      </c>
      <c r="R3811" t="inlineStr"/>
      <c r="S3811" t="inlineStr"/>
      <c r="T3811" t="inlineStr"/>
    </row>
    <row r="3812">
      <c r="A3812" s="1" t="n">
        <v>3810</v>
      </c>
      <c r="B3812" t="inlineStr">
        <is>
          <t>IKSLNNQFASFIDKVR</t>
        </is>
      </c>
      <c r="C3812" t="inlineStr">
        <is>
          <t>P04264</t>
        </is>
      </c>
      <c r="D3812" t="inlineStr">
        <is>
          <t>K2C1_HUMAN</t>
        </is>
      </c>
      <c r="E381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81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81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81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81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812" t="inlineStr"/>
      <c r="K3812" t="n">
        <v>644</v>
      </c>
      <c r="L3812" t="n">
        <v>184</v>
      </c>
      <c r="M3812" t="n">
        <v>199</v>
      </c>
      <c r="N3812" t="n">
        <v>183</v>
      </c>
      <c r="O3812" t="inlineStr">
        <is>
          <t>EREQ(183).(184)IKSLNNQFASFIDKVR</t>
        </is>
      </c>
      <c r="P3812" t="inlineStr">
        <is>
          <t>EREQIKSL</t>
        </is>
      </c>
      <c r="Q3812" t="inlineStr">
        <is>
          <t>Internal</t>
        </is>
      </c>
      <c r="R3812" t="inlineStr"/>
      <c r="S3812" t="inlineStr"/>
      <c r="T3812" t="inlineStr"/>
    </row>
    <row r="3813">
      <c r="A3813" s="1" t="n">
        <v>3811</v>
      </c>
      <c r="B3813" t="inlineStr">
        <is>
          <t>TVDSSKAGLAPLEVR</t>
        </is>
      </c>
      <c r="C3813" t="inlineStr">
        <is>
          <t>O75369</t>
        </is>
      </c>
      <c r="D3813" t="inlineStr">
        <is>
          <t>FLNB_HUMAN</t>
        </is>
      </c>
      <c r="E381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81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81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81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81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813" t="inlineStr"/>
      <c r="K3813" t="n">
        <v>2602</v>
      </c>
      <c r="L3813" t="n">
        <v>1444</v>
      </c>
      <c r="M3813" t="n">
        <v>1458</v>
      </c>
      <c r="N3813" t="n">
        <v>1443</v>
      </c>
      <c r="O3813" t="inlineStr">
        <is>
          <t>LQSF(1443).(1444)TVDSSKAGLAPLEVR</t>
        </is>
      </c>
      <c r="P3813" t="inlineStr">
        <is>
          <t>LQSFTVDS</t>
        </is>
      </c>
      <c r="Q3813" t="inlineStr">
        <is>
          <t>Internal</t>
        </is>
      </c>
      <c r="R3813" t="inlineStr"/>
      <c r="S3813" t="inlineStr"/>
      <c r="T3813" t="inlineStr"/>
    </row>
    <row r="3814">
      <c r="A3814" s="1" t="n">
        <v>3812</v>
      </c>
      <c r="B3814" t="inlineStr">
        <is>
          <t>IQDKEGIPPDQQR</t>
        </is>
      </c>
      <c r="C3814" t="inlineStr">
        <is>
          <t>P62979</t>
        </is>
      </c>
      <c r="D3814" t="inlineStr">
        <is>
          <t>RS27A_HUMAN</t>
        </is>
      </c>
      <c r="E3814" t="inlineStr">
        <is>
          <t>MQIFVKTLTGKTITLEVEPSDTIENVKAKIQDKEGIPPDQQRLIFAGKQLEDGRTLSDYNIQKESTLHLVLRLRGGAKKRKKKSYTTPKKNKHKRKKVKLAVLKYYKVDENGKISRLRRECPSDECGAGVFMASHFDRHYCGKCCLTYCFNKPEDK</t>
        </is>
      </c>
      <c r="F3814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3814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3814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3814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3814" t="inlineStr"/>
      <c r="K3814" t="n">
        <v>156</v>
      </c>
      <c r="L3814" t="n">
        <v>30</v>
      </c>
      <c r="M3814" t="n">
        <v>42</v>
      </c>
      <c r="N3814" t="n">
        <v>29</v>
      </c>
      <c r="O3814" t="inlineStr">
        <is>
          <t>VKAK(29).(30)IQDKEGIPPDQQR</t>
        </is>
      </c>
      <c r="P3814" t="inlineStr">
        <is>
          <t>VKAKIQDK</t>
        </is>
      </c>
      <c r="Q3814" t="inlineStr">
        <is>
          <t>Internal</t>
        </is>
      </c>
      <c r="R3814" t="inlineStr"/>
      <c r="S3814" t="inlineStr">
        <is>
          <t>M04.001|S01.151</t>
        </is>
      </c>
      <c r="T3814" t="inlineStr">
        <is>
          <t>thermolysin|trypsin 1</t>
        </is>
      </c>
    </row>
    <row r="3815">
      <c r="A3815" s="1" t="n">
        <v>3813</v>
      </c>
      <c r="B3815" t="inlineStr">
        <is>
          <t>AKPKVYIIQACR</t>
        </is>
      </c>
      <c r="C3815" t="inlineStr">
        <is>
          <t>P31944</t>
        </is>
      </c>
      <c r="D3815" t="inlineStr">
        <is>
          <t>CASPE_HUMAN</t>
        </is>
      </c>
      <c r="E3815" t="inlineStr">
        <is>
          <t>MSNPRSLEEEKYDMSGARLALILCVTKAREGSEEDLDALEHMFRQLRFESTMKRDPTAEQFQEELEKFQQAIDSREDPVSCAFVVLMAHGREGFLKGEDGEMVKLENLFEALNNKNCQALRAKPKVYIIQACRGEQRDPGETVGGDEIVMVIKDSPQTIPTYTDALHVYSTVEGYIAYRHDQKGSCFIQTLVDVFTKRKGHILELLTEVTRRMAEAELVQEGKARKTNPEIQSTLRKRLYLQ</t>
        </is>
      </c>
      <c r="F3815" t="inlineStr">
        <is>
          <t>RecName: Full=Caspase-14; Short=CASP-14; EC=3.4.22.-; Contains: RecName: Full=Caspase-14 subunit p17, mature form; Contains: RecName: Full=Caspase-14 subunit p10, mature form; Contains: RecName: Full=Caspase-14 subunit p20, intermediate form; Contains: RecName: Full=Caspase-14 subunit p8, intermediate form; Flags: Precursor;</t>
        </is>
      </c>
      <c r="G3815" t="inlineStr">
        <is>
          <t>Cytoplasm|Differentiation|Direct protein sequencing|Hydrolase|Ichthyosis|Nucleus|Protease|Reference proteome|Thiol protease|Zymogen</t>
        </is>
      </c>
      <c r="H3815" t="inlineStr">
        <is>
          <t>GO:0001533|GO:0005737|GO:0005829|GO:0045095|GO:0005739|GO:0005654|GO:0005634|GO:0004197|GO:0070268|GO:0008544|GO:0031424|GO:0006508</t>
        </is>
      </c>
      <c r="I3815" t="inlineStr">
        <is>
          <t>C:cornified envelope|C:cytoplasm|C:cytosol|C:keratin filament|C:mitochondrion|C:nucleoplasm|C:nucleus|F:cysteine-type endopeptidase activity|P:cornification|P:epidermis development|P:keratinization|P:proteolysis</t>
        </is>
      </c>
      <c r="J3815" t="inlineStr"/>
      <c r="K3815" t="n">
        <v>242</v>
      </c>
      <c r="L3815" t="n">
        <v>122</v>
      </c>
      <c r="M3815" t="n">
        <v>133</v>
      </c>
      <c r="N3815" t="n">
        <v>121</v>
      </c>
      <c r="O3815" t="inlineStr">
        <is>
          <t>QALR(121).(122)AKPKVYIIQACR</t>
        </is>
      </c>
      <c r="P3815" t="inlineStr">
        <is>
          <t>QALRAKPK</t>
        </is>
      </c>
      <c r="Q3815" t="inlineStr">
        <is>
          <t>Internal</t>
        </is>
      </c>
      <c r="R3815" t="inlineStr"/>
      <c r="S3815" t="inlineStr"/>
      <c r="T3815" t="inlineStr"/>
    </row>
    <row r="3816">
      <c r="A3816" s="1" t="n">
        <v>3814</v>
      </c>
      <c r="B3816" t="inlineStr">
        <is>
          <t>LPPPPDIKKEISEGDEVEVYSR</t>
        </is>
      </c>
      <c r="C3816" t="inlineStr">
        <is>
          <t>P51114</t>
        </is>
      </c>
      <c r="D3816" t="inlineStr">
        <is>
          <t>FXR1_HUMAN</t>
        </is>
      </c>
      <c r="E3816" t="inlineStr">
        <is>
          <t>MAELTVEVRGSNGAFYKGFIKDVHEDSLTVVFENNWQPERQVPFNEVRLPPPPDIKKEISEGDEVEVYSRANDQEPCGWWLAKVRMMKGEFYVIEYAACDATYNEIVTFERLRPVNQNKTVKKNTFFKCTVDVPEDLREACANENAHKDFKKAVGACRIFYHPETTQLMILSASEATVKRVNILSDMHLRSIRTKLMLMSRNEEATKHLECTKQLAAAFHEEFVVREDLMGLAIGTHGSNIQQARKVPGVTAIELDEDTGTFRIYGESADAVKKARGFLEFVEDFIQVPRNLVGKVIGKNGKVIQEIVDKSGVVRVRIEGDNENKLPREDGMVPFVFVGTKESIGNVQVLLEYHIAYLKEVEQLRMERLQIDEQLRQIGSRSYSGRGRGRRGPNYTSGYGTNSELSNPSETESERKDELSDWSLAGEDDRDSRHQRDSRRRPGGRGRSVSGGRGRGGPRGGKSSISSVLKDPDSNPYSLLDNTESDQTADTDASESHHSTNRRRRSRRRRTDEDAVLMDGMTESDTASVNENGLVTVADYISRAESQSRQRNLPRETLAKNKKEMAKDVIEEHGPSEKAINGPTSASGDDISKLQRTPGEEKINTLKEENTQEAAVLNGVS</t>
        </is>
      </c>
      <c r="F3816" t="inlineStr">
        <is>
          <t>RecName: Full=RNA-binding protein FXR1 {ECO:0000305}; AltName: Full=FMR1 autosomal homolog 1 {ECO:0000305}; AltName: Full=hFXR1p;</t>
        </is>
      </c>
      <c r="G3816" t="inlineStr">
        <is>
          <t>3D-structure|Acetylation|Alternative splicing|Cell projection|Cytoplasm|Developmental protein|Differentiation|Direct protein sequencing|Isopeptide bond|Methylation|Myogenesis|Nucleus|Phosphoprotein|Reference proteome|Repeat|RNA-binding|Spermatogenesis|Synapse|Ubl conjugation</t>
        </is>
      </c>
      <c r="H3816" t="inlineStr">
        <is>
          <t>GO:0030424|GO:0043034|GO:0005737|GO:0036464|GO:0010494|GO:0005829|GO:1902737|GO:0043197|GO:0044326|GO:0098978|GO:0030426|GO:0043232|GO:0016020|GO:0043025|GO:0005635|GO:0005730|GO:0005634|GO:0048471|GO:0005844|GO:0014069|GO:0098793|GO:0140693|GO:0035925|GO:0003730|GO:0046982|GO:0042803|GO:0003723|GO:0033592|GO:0045182|GO:0006915|GO:0021542|GO:0061157|GO:0007517|GO:0050728|GO:1900272|GO:0017148|GO:0032720|GO:0140694|GO:0051292|GO:0051664|GO:2000637|GO:0001934|GO:0045727|GO:0000381|GO:0045187|GO:0051489|GO:0043488|GO:0050767|GO:0051966|GO:0060538|GO:0007286</t>
        </is>
      </c>
      <c r="I3816" t="inlineStr">
        <is>
          <t>C:axon|C:costamere|C:cytoplasm|C:cytoplasmic ribonucleoprotein granule|C:cytoplasmic stress granule|C:cytosol|C:dendritic filopodium|C:dendritic spine|C:dendritic spine neck|C:glutamatergic synapse|C:growth cone|C:intracellular non-membrane-bounded organelle|C:membrane|C:neuronal cell body|C:nuclear envelope|C:nucleolus|C:nucleus|C:perinuclear region of cytoplasm|C:polysome|C:postsynaptic density|C:presynapse|F:molecular condensate scaffold activity|F:mRNA 3'-UTR AU-rich region binding|F:mRNA 3'-UTR binding|F:protein heterodimerization activity|F:protein homodimerization activity|F:RNA binding|F:RNA strand annealing activity|F:translation regulator activity|P:apoptotic process|P:dentate gyrus development|P:mRNA destabilization|P:muscle organ development|P:negative regulation of inflammatory response|P:negative regulation of long-term synaptic potentiation|P:negative regulation of translation|P:negative regulation of tumor necrosis factor production|P:non-membrane-bounded organelle assembly|P:nuclear pore complex assembly|P:nuclear pore localization|P:positive regulation of miRNA-mediated gene silencing|P:positive regulation of protein phosphorylation|P:positive regulation of translation|P:regulation of alternative mRNA splicing, via spliceosome|P:regulation of circadian sleep/wake cycle, sleep|P:regulation of filopodium assembly|P:regulation of mRNA stability|P:regulation of neurogenesis|P:regulation of synaptic transmission, glutamatergic|P:skeletal muscle organ development|P:spermatid development</t>
        </is>
      </c>
      <c r="J3816" t="inlineStr"/>
      <c r="K3816" t="n">
        <v>621</v>
      </c>
      <c r="L3816" t="n">
        <v>49</v>
      </c>
      <c r="M3816" t="n">
        <v>70</v>
      </c>
      <c r="N3816" t="n">
        <v>48</v>
      </c>
      <c r="O3816" t="inlineStr">
        <is>
          <t>NEVR(48).(49)LPPPPDIKKEISEGDEVEVYSR</t>
        </is>
      </c>
      <c r="P3816" t="inlineStr">
        <is>
          <t>NEVRLPPP</t>
        </is>
      </c>
      <c r="Q3816" t="inlineStr">
        <is>
          <t>Internal</t>
        </is>
      </c>
      <c r="R3816" t="inlineStr"/>
      <c r="S3816" t="inlineStr"/>
      <c r="T3816" t="inlineStr"/>
    </row>
    <row r="3817">
      <c r="A3817" s="1" t="n">
        <v>3815</v>
      </c>
      <c r="B3817" t="inlineStr">
        <is>
          <t>GKSGFNSKSGQR</t>
        </is>
      </c>
      <c r="C3817" t="inlineStr">
        <is>
          <t>P07910</t>
        </is>
      </c>
      <c r="D3817" t="inlineStr">
        <is>
          <t>HNRPC_HUMAN</t>
        </is>
      </c>
      <c r="E3817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3817" t="inlineStr">
        <is>
          <t>RecName: Full=Heterogeneous nuclear ribonucleoproteins C1/C2; Short=hnRNP C1/C2;</t>
        </is>
      </c>
      <c r="G3817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3817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3817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3817" t="inlineStr"/>
      <c r="K3817" t="n">
        <v>306</v>
      </c>
      <c r="L3817" t="n">
        <v>169</v>
      </c>
      <c r="M3817" t="n">
        <v>180</v>
      </c>
      <c r="N3817" t="n">
        <v>168</v>
      </c>
      <c r="O3817" t="inlineStr">
        <is>
          <t>TSRR(168).(169)GKSGFNSKSGQR</t>
        </is>
      </c>
      <c r="P3817" t="inlineStr">
        <is>
          <t>TSRRGKSG</t>
        </is>
      </c>
      <c r="Q3817" t="inlineStr">
        <is>
          <t>Internal</t>
        </is>
      </c>
      <c r="R3817" t="inlineStr"/>
      <c r="S3817" t="inlineStr"/>
      <c r="T3817" t="inlineStr"/>
    </row>
    <row r="3818">
      <c r="A3818" s="1" t="n">
        <v>3816</v>
      </c>
      <c r="B3818" t="inlineStr">
        <is>
          <t>KEIPAKIIFEDDR</t>
        </is>
      </c>
      <c r="C3818" t="inlineStr">
        <is>
          <t>P49773</t>
        </is>
      </c>
      <c r="D3818" t="inlineStr">
        <is>
          <t>HINT1_HUMAN</t>
        </is>
      </c>
      <c r="E3818" t="inlineStr">
        <is>
          <t>MADEIAKAQVARPGGDTIFGKIIRKEIPAKIIFEDDRCLAFHDISPQAPTHFLVIPKKHISQISVAEDDDESLLGHLMIVGKKCAADLGLNKGYRMVVNEGSDGGQSVYHVHLHVLGGRQMHWPPG</t>
        </is>
      </c>
      <c r="F3818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3818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3818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3818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3818" t="inlineStr"/>
      <c r="K3818" t="n">
        <v>126</v>
      </c>
      <c r="L3818" t="n">
        <v>25</v>
      </c>
      <c r="M3818" t="n">
        <v>37</v>
      </c>
      <c r="N3818" t="n">
        <v>24</v>
      </c>
      <c r="O3818" t="inlineStr">
        <is>
          <t>KIIR(24).(25)KEIPAKIIFEDDR</t>
        </is>
      </c>
      <c r="P3818" t="inlineStr">
        <is>
          <t>KIIRKEIP</t>
        </is>
      </c>
      <c r="Q3818" t="inlineStr">
        <is>
          <t>Internal</t>
        </is>
      </c>
      <c r="R3818" t="inlineStr"/>
      <c r="S3818" t="inlineStr">
        <is>
          <t>C01.032|C01.034|S01.308</t>
        </is>
      </c>
      <c r="T3818" t="inlineStr">
        <is>
          <t>cathepsin L|cathepsin S|matriptase-2</t>
        </is>
      </c>
    </row>
    <row r="3819">
      <c r="A3819" s="1" t="n">
        <v>3817</v>
      </c>
      <c r="B3819" t="inlineStr">
        <is>
          <t>KKAKVDEFPLCGH</t>
        </is>
      </c>
      <c r="C3819" t="inlineStr">
        <is>
          <t>P27635</t>
        </is>
      </c>
      <c r="D3819" t="inlineStr">
        <is>
          <t>RL10_HUMAN</t>
        </is>
      </c>
      <c r="E381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381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381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3819" t="inlineStr">
        <is>
          <t>GO:0005829|GO:0022625|GO:0022626|GO:0005783|GO:0016020|GO:0005634|GO:0032991|GO:0003723|GO:0003735|GO:0045182|GO:0002181|GO:1990403|GO:0043066|GO:0000122|GO:0006417|GO:0000027|GO:0006412</t>
        </is>
      </c>
      <c r="I381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3819" t="inlineStr"/>
      <c r="K3819" t="n">
        <v>214</v>
      </c>
      <c r="L3819" t="n">
        <v>39</v>
      </c>
      <c r="M3819" t="n">
        <v>51</v>
      </c>
      <c r="N3819" t="n">
        <v>38</v>
      </c>
      <c r="O3819" t="inlineStr">
        <is>
          <t>DLGR(38).(39)KKAKVDEFPLCGH</t>
        </is>
      </c>
      <c r="P3819" t="inlineStr">
        <is>
          <t>DLGRKKAK</t>
        </is>
      </c>
      <c r="Q3819" t="inlineStr">
        <is>
          <t>Internal</t>
        </is>
      </c>
      <c r="R3819" t="inlineStr"/>
      <c r="S3819" t="inlineStr"/>
      <c r="T3819" t="inlineStr"/>
    </row>
    <row r="3820">
      <c r="A3820" s="1" t="n">
        <v>3818</v>
      </c>
      <c r="B3820" t="inlineStr">
        <is>
          <t>GMQDLVEDFKNKYEDEINKR</t>
        </is>
      </c>
      <c r="C3820" t="inlineStr">
        <is>
          <t>P02538</t>
        </is>
      </c>
      <c r="D3820" t="inlineStr">
        <is>
          <t>K2C6A_HUMAN</t>
        </is>
      </c>
      <c r="E3820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3820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3820" t="inlineStr">
        <is>
          <t>3D-structure|Acetylation|Allergen|Coiled coil|Direct protein sequencing|Disease variant|Ectodermal dysplasia|Intermediate filament|Keratin|Palmoplantar keratoderma|Reference proteome</t>
        </is>
      </c>
      <c r="H3820" t="inlineStr">
        <is>
          <t>GO:0005829|GO:0070062|GO:0045095|GO:0016020|GO:0005634|GO:0005200|GO:0030280|GO:0061844|GO:0030154|GO:0050830|GO:0045109|GO:0031424|GO:0031640|GO:0002009|GO:2000536|GO:0008284|GO:0042060</t>
        </is>
      </c>
      <c r="I3820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3820" t="inlineStr"/>
      <c r="K3820" t="n">
        <v>564</v>
      </c>
      <c r="L3820" t="n">
        <v>241</v>
      </c>
      <c r="M3820" t="n">
        <v>260</v>
      </c>
      <c r="N3820" t="n">
        <v>240</v>
      </c>
      <c r="O3820" t="inlineStr">
        <is>
          <t>SELR(240).(241)GMQDLVEDFKNKYEDEINKR</t>
        </is>
      </c>
      <c r="P3820" t="inlineStr">
        <is>
          <t>SELRGMQD</t>
        </is>
      </c>
      <c r="Q3820" t="inlineStr">
        <is>
          <t>Internal</t>
        </is>
      </c>
      <c r="R3820" t="inlineStr"/>
      <c r="S3820" t="inlineStr"/>
      <c r="T3820" t="inlineStr"/>
    </row>
    <row r="3821">
      <c r="A3821" s="1" t="n">
        <v>3819</v>
      </c>
      <c r="B3821" t="inlineStr">
        <is>
          <t>SELEFHNSKSSKELDFLR</t>
        </is>
      </c>
      <c r="C3821" t="inlineStr">
        <is>
          <t>O60437</t>
        </is>
      </c>
      <c r="D3821" t="inlineStr">
        <is>
          <t>PEPL_HUMAN</t>
        </is>
      </c>
      <c r="E382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3821" t="inlineStr">
        <is>
          <t>RecName: Full=Periplakin; AltName: Full=190 kDa paraneoplastic pemphigus antigen; AltName: Full=195 kDa cornified envelope precursor protein;</t>
        </is>
      </c>
      <c r="G3821" t="inlineStr">
        <is>
          <t>3D-structure|Cell junction|Cell membrane|Coiled coil|Cytoplasm|Cytoskeleton|Keratinization|Membrane|Phosphoprotein|Reference proteome|Repeat|SH3 domain</t>
        </is>
      </c>
      <c r="H3821" t="inlineStr">
        <is>
          <t>GO:0001533|GO:0005737|GO:0005856|GO:0005829|GO:0030057|GO:0070062|GO:0016020|GO:0005886|GO:0045296|GO:0005200|GO:0005198|GO:0045104|GO:0031424|GO:0009612|GO:0042060</t>
        </is>
      </c>
      <c r="I382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3821" t="inlineStr"/>
      <c r="K3821" t="n">
        <v>1756</v>
      </c>
      <c r="L3821" t="n">
        <v>1545</v>
      </c>
      <c r="M3821" t="n">
        <v>1562</v>
      </c>
      <c r="N3821" t="n">
        <v>1544</v>
      </c>
      <c r="O3821" t="inlineStr">
        <is>
          <t>EARL(1544).(1545)SELEFHNSKSSKELDFLR</t>
        </is>
      </c>
      <c r="P3821" t="inlineStr">
        <is>
          <t>EARLSELE</t>
        </is>
      </c>
      <c r="Q3821" t="inlineStr">
        <is>
          <t>Internal</t>
        </is>
      </c>
      <c r="R3821" t="inlineStr"/>
      <c r="S3821" t="inlineStr"/>
      <c r="T3821" t="inlineStr"/>
    </row>
    <row r="3822">
      <c r="A3822" s="1" t="n">
        <v>3820</v>
      </c>
      <c r="B3822" t="inlineStr">
        <is>
          <t>DTLWGIQKELQF</t>
        </is>
      </c>
      <c r="C3822" t="inlineStr">
        <is>
          <t>P00338</t>
        </is>
      </c>
      <c r="D3822" t="inlineStr">
        <is>
          <t>LDHA_HUMAN</t>
        </is>
      </c>
      <c r="E3822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822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822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822" t="inlineStr">
        <is>
          <t>GO:0005829|GO:0070062|GO:0016020|GO:0005739|GO:0005634|GO:1990204|GO:0045296|GO:0042802|GO:0004459|GO:0006096|GO:0006089|GO:0006090|GO:0021762</t>
        </is>
      </c>
      <c r="I3822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822" t="inlineStr"/>
      <c r="K3822" t="n">
        <v>332</v>
      </c>
      <c r="L3822" t="n">
        <v>321</v>
      </c>
      <c r="M3822" t="n">
        <v>332</v>
      </c>
      <c r="N3822" t="n">
        <v>320</v>
      </c>
      <c r="O3822" t="inlineStr">
        <is>
          <t>KKSA(320).(321)DTLWGIQKELQF</t>
        </is>
      </c>
      <c r="P3822" t="inlineStr">
        <is>
          <t>KKSADTLW</t>
        </is>
      </c>
      <c r="Q3822" t="inlineStr">
        <is>
          <t>Internal</t>
        </is>
      </c>
      <c r="R3822" t="inlineStr"/>
      <c r="S3822" t="inlineStr"/>
      <c r="T3822" t="inlineStr"/>
    </row>
    <row r="3823">
      <c r="A3823" s="1" t="n">
        <v>3821</v>
      </c>
      <c r="B3823" t="inlineStr">
        <is>
          <t>WDLDQEKTQVTELNR</t>
        </is>
      </c>
      <c r="C3823" t="inlineStr">
        <is>
          <t>Q92817</t>
        </is>
      </c>
      <c r="D3823" t="inlineStr">
        <is>
          <t>EVPL_HUMAN</t>
        </is>
      </c>
      <c r="E3823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3823" t="inlineStr">
        <is>
          <t>RecName: Full=Envoplakin; AltName: Full=210 kDa cornified envelope precursor protein; AltName: Full=210 kDa paraneoplastic pemphigus antigen; AltName: Full=p210;</t>
        </is>
      </c>
      <c r="G3823" t="inlineStr">
        <is>
          <t>3D-structure|Cell junction|Coiled coil|Cytoplasm|Cytoskeleton|Keratinization|Phosphoprotein|Reference proteome|Repeat|SH3 domain</t>
        </is>
      </c>
      <c r="H3823" t="inlineStr">
        <is>
          <t>GO:0001533|GO:0005737|GO:0005829|GO:0030057|GO:0070062|GO:0045111|GO:0016020|GO:0045296|GO:0005198|GO:0008544|GO:0045104|GO:0031424|GO:0030216|GO:0018149|GO:0002786|GO:0042060</t>
        </is>
      </c>
      <c r="I3823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3823" t="inlineStr"/>
      <c r="K3823" t="n">
        <v>2033</v>
      </c>
      <c r="L3823" t="n">
        <v>1483</v>
      </c>
      <c r="M3823" t="n">
        <v>1497</v>
      </c>
      <c r="N3823" t="n">
        <v>1482</v>
      </c>
      <c r="O3823" t="inlineStr">
        <is>
          <t>EALR(1482).(1483)WDLDQEKTQVTELNR</t>
        </is>
      </c>
      <c r="P3823" t="inlineStr">
        <is>
          <t>EALRWDLD</t>
        </is>
      </c>
      <c r="Q3823" t="inlineStr">
        <is>
          <t>Internal</t>
        </is>
      </c>
      <c r="R3823" t="inlineStr"/>
      <c r="S3823" t="inlineStr"/>
      <c r="T3823" t="inlineStr"/>
    </row>
    <row r="3824">
      <c r="A3824" s="1" t="n">
        <v>3822</v>
      </c>
      <c r="B3824" t="inlineStr">
        <is>
          <t>AGGDGLLVGSEKVTMQNLNDR</t>
        </is>
      </c>
      <c r="C3824" t="inlineStr">
        <is>
          <t>P02533</t>
        </is>
      </c>
      <c r="D3824" t="inlineStr">
        <is>
          <t>K1C14_HUMAN</t>
        </is>
      </c>
      <c r="E382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824" t="inlineStr">
        <is>
          <t>RecName: Full=Keratin, type I cytoskeletal 14; AltName: Full=Cytokeratin-14; Short=CK-14; AltName: Full=Keratin-14; Short=K14;</t>
        </is>
      </c>
      <c r="G382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82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82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824" t="inlineStr"/>
      <c r="K3824" t="n">
        <v>472</v>
      </c>
      <c r="L3824" t="n">
        <v>105</v>
      </c>
      <c r="M3824" t="n">
        <v>125</v>
      </c>
      <c r="N3824" t="n">
        <v>104</v>
      </c>
      <c r="O3824" t="inlineStr">
        <is>
          <t>GGGF(104).(105)AGGDGLLVGSEKVTMQNLNDR</t>
        </is>
      </c>
      <c r="P3824" t="inlineStr">
        <is>
          <t>GGGFAGGD</t>
        </is>
      </c>
      <c r="Q3824" t="inlineStr">
        <is>
          <t>Internal</t>
        </is>
      </c>
      <c r="R3824" t="inlineStr"/>
      <c r="S3824" t="inlineStr"/>
      <c r="T3824" t="inlineStr"/>
    </row>
    <row r="3825">
      <c r="A3825" s="1" t="n">
        <v>3823</v>
      </c>
      <c r="B3825" t="inlineStr">
        <is>
          <t>DLKDEIVR</t>
        </is>
      </c>
      <c r="C3825" t="inlineStr">
        <is>
          <t>P15924</t>
        </is>
      </c>
      <c r="D3825" t="inlineStr">
        <is>
          <t>DESP_HUMAN</t>
        </is>
      </c>
      <c r="E382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825" t="inlineStr">
        <is>
          <t>RecName: Full=Desmoplakin; Short=DP; AltName: Full=250/210 kDa paraneoplastic pemphigus antigen;</t>
        </is>
      </c>
      <c r="G382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82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82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825" t="inlineStr"/>
      <c r="K3825" t="n">
        <v>2871</v>
      </c>
      <c r="L3825" t="n">
        <v>1248</v>
      </c>
      <c r="M3825" t="n">
        <v>1255</v>
      </c>
      <c r="N3825" t="n">
        <v>1247</v>
      </c>
      <c r="O3825" t="inlineStr">
        <is>
          <t>RENR(1247).(1248)DLKDEIVR</t>
        </is>
      </c>
      <c r="P3825" t="inlineStr">
        <is>
          <t>RENRDLKD</t>
        </is>
      </c>
      <c r="Q3825" t="inlineStr">
        <is>
          <t>Internal</t>
        </is>
      </c>
      <c r="R3825" t="inlineStr"/>
      <c r="S3825" t="inlineStr"/>
      <c r="T3825" t="inlineStr"/>
    </row>
    <row r="3826">
      <c r="A3826" s="1" t="n">
        <v>3824</v>
      </c>
      <c r="B3826" t="inlineStr">
        <is>
          <t>DPKTGVLTVASYR</t>
        </is>
      </c>
      <c r="C3826" t="inlineStr">
        <is>
          <t>O15460</t>
        </is>
      </c>
      <c r="D3826" t="inlineStr">
        <is>
          <t>P4HA2_HUMAN</t>
        </is>
      </c>
      <c r="E3826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3826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3826" t="inlineStr">
        <is>
          <t>3D-structure|Alternative splicing|Dioxygenase|Disease variant|Endoplasmic reticulum|Glycoprotein|Iron|Metal-binding|Oxidoreductase|Reference proteome|Signal|TPR repeat|Vitamin C</t>
        </is>
      </c>
      <c r="H3826" t="inlineStr">
        <is>
          <t>GO:0005829|GO:0005783|GO:0005788|GO:0043231|GO:0005654|GO:0009055|GO:0005506|GO:0031418|GO:0004656|GO:0018401</t>
        </is>
      </c>
      <c r="I3826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|P:peptidyl-proline hydroxylation to 4-hydroxy-L-proline</t>
        </is>
      </c>
      <c r="J3826" t="inlineStr"/>
      <c r="K3826" t="n">
        <v>535</v>
      </c>
      <c r="L3826" t="n">
        <v>368</v>
      </c>
      <c r="M3826" t="n">
        <v>380</v>
      </c>
      <c r="N3826" t="n">
        <v>367</v>
      </c>
      <c r="O3826" t="inlineStr">
        <is>
          <t>ATVR(367).(368)DPKTGVLTVASYR</t>
        </is>
      </c>
      <c r="P3826" t="inlineStr">
        <is>
          <t>ATVRDPKT</t>
        </is>
      </c>
      <c r="Q3826" t="inlineStr">
        <is>
          <t>Internal</t>
        </is>
      </c>
      <c r="R3826" t="inlineStr"/>
      <c r="S3826" t="inlineStr"/>
      <c r="T3826" t="inlineStr"/>
    </row>
    <row r="3827">
      <c r="A3827" s="1" t="n">
        <v>3825</v>
      </c>
      <c r="B3827" t="inlineStr">
        <is>
          <t>TQKEIEQEAAVELSQLR</t>
        </is>
      </c>
      <c r="C3827" t="inlineStr">
        <is>
          <t>P47985</t>
        </is>
      </c>
      <c r="D3827" t="inlineStr">
        <is>
          <t>UCRI_HUMAN</t>
        </is>
      </c>
      <c r="E3827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3827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3827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3827" t="inlineStr">
        <is>
          <t>GO:0005743|GO:0005750|GO:0005751|GO:0005739|GO:0051537|GO:0046872|GO:0016491|GO:0008121|GO:0045333|GO:0006122|GO:0034551|GO:0022904</t>
        </is>
      </c>
      <c r="I3827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3827" t="inlineStr"/>
      <c r="K3827" t="n">
        <v>274</v>
      </c>
      <c r="L3827" t="n">
        <v>180</v>
      </c>
      <c r="M3827" t="n">
        <v>196</v>
      </c>
      <c r="N3827" t="n">
        <v>179</v>
      </c>
      <c r="O3827" t="inlineStr">
        <is>
          <t>VRHR(179).(180)TQKEIEQEAAVELSQLR</t>
        </is>
      </c>
      <c r="P3827" t="inlineStr">
        <is>
          <t>VRHRTQKE</t>
        </is>
      </c>
      <c r="Q3827" t="inlineStr">
        <is>
          <t>Internal</t>
        </is>
      </c>
      <c r="R3827" t="inlineStr"/>
      <c r="S3827" t="inlineStr"/>
      <c r="T3827" t="inlineStr"/>
    </row>
    <row r="3828">
      <c r="A3828" s="1" t="n">
        <v>3826</v>
      </c>
      <c r="B3828" t="inlineStr">
        <is>
          <t>VVLELKADVVPKTAENFR</t>
        </is>
      </c>
      <c r="C3828" t="inlineStr">
        <is>
          <t>P30405</t>
        </is>
      </c>
      <c r="D3828" t="inlineStr">
        <is>
          <t>PPIF_HUMAN</t>
        </is>
      </c>
      <c r="E3828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3828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3828" t="inlineStr">
        <is>
          <t>3D-structure|Acetylation|Alternative splicing|Apoptosis|Isomerase|Mitochondrion|Necrosis|Reference proteome|Rotamase|S-nitrosylation|Transit peptide</t>
        </is>
      </c>
      <c r="H3828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3828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3828" t="inlineStr"/>
      <c r="K3828" t="n">
        <v>207</v>
      </c>
      <c r="L3828" t="n">
        <v>62</v>
      </c>
      <c r="M3828" t="n">
        <v>79</v>
      </c>
      <c r="N3828" t="n">
        <v>61</v>
      </c>
      <c r="O3828" t="inlineStr">
        <is>
          <t>PLGR(61).(62)VVLELKADVVPKTAENFR</t>
        </is>
      </c>
      <c r="P3828" t="inlineStr">
        <is>
          <t>PLGRVVLE</t>
        </is>
      </c>
      <c r="Q3828" t="inlineStr">
        <is>
          <t>Internal</t>
        </is>
      </c>
      <c r="R3828" t="inlineStr"/>
      <c r="S3828" t="inlineStr"/>
      <c r="T3828" t="inlineStr"/>
    </row>
    <row r="3829">
      <c r="A3829" s="1" t="n">
        <v>3827</v>
      </c>
      <c r="B3829" t="inlineStr">
        <is>
          <t>ALKGIGTDEFTLNR</t>
        </is>
      </c>
      <c r="C3829" t="inlineStr">
        <is>
          <t>P12429</t>
        </is>
      </c>
      <c r="D3829" t="inlineStr">
        <is>
          <t>ANXA3_HUMAN</t>
        </is>
      </c>
      <c r="E3829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3829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3829" t="inlineStr">
        <is>
          <t>3D-structure|Acetylation|Annexin|Calcium|Calcium/phospholipid-binding|Direct protein sequencing|Phospholipase A2 inhibitor|Phosphoprotein|Reference proteome|Repeat</t>
        </is>
      </c>
      <c r="H3829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3829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3829" t="inlineStr"/>
      <c r="K3829" t="n">
        <v>323</v>
      </c>
      <c r="L3829" t="n">
        <v>261</v>
      </c>
      <c r="M3829" t="n">
        <v>274</v>
      </c>
      <c r="N3829" t="n">
        <v>260</v>
      </c>
      <c r="O3829" t="inlineStr">
        <is>
          <t>RLHR(260).(261)ALKGIGTDEFTLNR</t>
        </is>
      </c>
      <c r="P3829" t="inlineStr">
        <is>
          <t>RLHRALKG</t>
        </is>
      </c>
      <c r="Q3829" t="inlineStr">
        <is>
          <t>Internal</t>
        </is>
      </c>
      <c r="R3829" t="inlineStr"/>
      <c r="S3829" t="inlineStr"/>
      <c r="T3829" t="inlineStr"/>
    </row>
    <row r="3830">
      <c r="A3830" s="1" t="n">
        <v>3828</v>
      </c>
      <c r="B3830" t="inlineStr">
        <is>
          <t>AISHEHSPSDLEAHFVPLVKR</t>
        </is>
      </c>
      <c r="C3830" t="inlineStr">
        <is>
          <t>P30153</t>
        </is>
      </c>
      <c r="D3830" t="inlineStr">
        <is>
          <t>2AAA_HUMAN</t>
        </is>
      </c>
      <c r="E383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383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383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383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383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3830" t="inlineStr"/>
      <c r="K3830" t="n">
        <v>589</v>
      </c>
      <c r="L3830" t="n">
        <v>114</v>
      </c>
      <c r="M3830" t="n">
        <v>134</v>
      </c>
      <c r="N3830" t="n">
        <v>113</v>
      </c>
      <c r="O3830" t="inlineStr">
        <is>
          <t>ESLR(113).(114)AISHEHSPSDLEAHFVPLVKR</t>
        </is>
      </c>
      <c r="P3830" t="inlineStr">
        <is>
          <t>ESLRAISH</t>
        </is>
      </c>
      <c r="Q3830" t="inlineStr">
        <is>
          <t>Internal</t>
        </is>
      </c>
      <c r="R3830" t="inlineStr"/>
      <c r="S3830" t="inlineStr">
        <is>
          <t>S01.151</t>
        </is>
      </c>
      <c r="T3830" t="inlineStr">
        <is>
          <t>trypsin 1</t>
        </is>
      </c>
    </row>
    <row r="3831">
      <c r="A3831" s="1" t="n">
        <v>3829</v>
      </c>
      <c r="B3831" t="inlineStr">
        <is>
          <t>VEPADASGTEKAFEPATGR</t>
        </is>
      </c>
      <c r="C3831" t="inlineStr">
        <is>
          <t>P49189</t>
        </is>
      </c>
      <c r="D3831" t="inlineStr">
        <is>
          <t>AL9A1_HUMAN</t>
        </is>
      </c>
      <c r="E3831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3831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3831" t="inlineStr">
        <is>
          <t>3D-structure|Acetylation|Alternative initiation|Alternative splicing|Cytoplasm|Direct protein sequencing|NAD|Oxidoreductase|Reference proteome</t>
        </is>
      </c>
      <c r="H3831" t="inlineStr">
        <is>
          <t>GO:0005737|GO:0005829|GO:0070062|GO:0033737|GO:0047105|GO:0004029|GO:0019145|GO:0043878|GO:0036094|GO:0045329|GO:0006081|GO:0042445|GO:0042136|GO:0051289</t>
        </is>
      </c>
      <c r="I3831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3831" t="inlineStr"/>
      <c r="K3831" t="n">
        <v>494</v>
      </c>
      <c r="L3831" t="n">
        <v>20</v>
      </c>
      <c r="M3831" t="n">
        <v>38</v>
      </c>
      <c r="N3831" t="n">
        <v>19</v>
      </c>
      <c r="O3831" t="inlineStr">
        <is>
          <t>GGAR(19).(20)VEPADASGTEKAFEPATGR</t>
        </is>
      </c>
      <c r="P3831" t="inlineStr">
        <is>
          <t>GGARVEPA</t>
        </is>
      </c>
      <c r="Q3831" t="inlineStr">
        <is>
          <t>Internal</t>
        </is>
      </c>
      <c r="R3831" t="inlineStr"/>
      <c r="S3831" t="inlineStr">
        <is>
          <t>M04.001</t>
        </is>
      </c>
      <c r="T3831" t="inlineStr">
        <is>
          <t>thermolysin</t>
        </is>
      </c>
    </row>
    <row r="3832">
      <c r="A3832" s="1" t="n">
        <v>3830</v>
      </c>
      <c r="B3832" t="inlineStr">
        <is>
          <t>TESTPITAVKQPEKVAATR</t>
        </is>
      </c>
      <c r="C3832" t="inlineStr">
        <is>
          <t>Q9Y678</t>
        </is>
      </c>
      <c r="D3832" t="inlineStr">
        <is>
          <t>COPG1_HUMAN</t>
        </is>
      </c>
      <c r="E3832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3832" t="inlineStr">
        <is>
          <t>RecName: Full=Coatomer subunit gamma-1; AltName: Full=Gamma-1-coat protein; Short=Gamma-1-COP;</t>
        </is>
      </c>
      <c r="G3832" t="inlineStr">
        <is>
          <t>3D-structure|Cytoplasm|Cytoplasmic vesicle|ER-Golgi transport|Golgi apparatus|Membrane|Phosphoprotein|Protein transport|Reference proteome|Repeat|Transport</t>
        </is>
      </c>
      <c r="H3832" t="inlineStr">
        <is>
          <t>GO:0030126|GO:0005829|GO:0005783|GO:0005789|GO:0005793|GO:0005794|GO:0000139|GO:0030133|GO:0005198|GO:0006888|GO:0051683|GO:0006891|GO:0006886|GO:0072384|GO:0009306</t>
        </is>
      </c>
      <c r="I3832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3832" t="inlineStr"/>
      <c r="K3832" t="n">
        <v>874</v>
      </c>
      <c r="L3832" t="n">
        <v>591</v>
      </c>
      <c r="M3832" t="n">
        <v>609</v>
      </c>
      <c r="N3832" t="n">
        <v>590</v>
      </c>
      <c r="O3832" t="inlineStr">
        <is>
          <t>AEQR(590).(591)TESTPITAVKQPEKVAATR</t>
        </is>
      </c>
      <c r="P3832" t="inlineStr">
        <is>
          <t>AEQRTEST</t>
        </is>
      </c>
      <c r="Q3832" t="inlineStr">
        <is>
          <t>Internal</t>
        </is>
      </c>
      <c r="R3832" t="inlineStr"/>
      <c r="S3832" t="inlineStr">
        <is>
          <t>S01.151</t>
        </is>
      </c>
      <c r="T3832" t="inlineStr">
        <is>
          <t>trypsin 1</t>
        </is>
      </c>
    </row>
    <row r="3833">
      <c r="A3833" s="1" t="n">
        <v>3831</v>
      </c>
      <c r="B3833" t="inlineStr">
        <is>
          <t>DIDAATEAKHR</t>
        </is>
      </c>
      <c r="C3833" t="inlineStr">
        <is>
          <t>Q96SU4</t>
        </is>
      </c>
      <c r="D3833" t="inlineStr">
        <is>
          <t>OSBL9_HUMAN</t>
        </is>
      </c>
      <c r="E3833" t="inlineStr">
        <is>
          <t>MASIMEGPLSKWTNVMKGWQYRWFVLDYNAGLLSYYTSKDKMMRGSRRGCVRLRGAVIGIDDEDDSTFTITVDQKTFHFQARDADEREKWIHALEETILRHTLQLQGLDSGFVPSVQDFDKKLTEADAYLQILIEQLKLFDDKLQNCKEDEQRKKIETLKETTNSMVESIKHCIVLLQIAKDQSNAEKHADGMISTINPVDAIYQPSPLEPVISTMPSQTVLPPEPVQLCKSEQRPSSLPVGPVLATLGHHQTPTPNSTGSGHSPPSSSLTSPSHVNLSPNTVPEFSYSSSEDEFYDADEFHQSGSSPKRLIDSSGSASVLTHSSSGNSLKRPDTTESLNSSLSNGTSDADLFDSHDDRDDDAEAGSVEEHKSVIMHLLSQVRLGMDLTKVVLPTFILERRSLLEMYADFFAHPDLFVSISDQKDPKDRMVQVVKWYLSAFHAGRKGSVAKKPYNPILGEIFQCHWTLPNDTEENTELVSEGPVPWVSKNSVTFVAEQVSHHPPISAFYAECFNKKIQFNAHIWTKSKFLGMSIGVHNIGQGCVSCLDYDEHYILTFPNGYGRSILTVPWVELGGECNINCSKTGYSANIIFHTKPFYGGKKHRITAEIFSPNDKKSFCSIEGEWNGVMYAKYATGENTVFVDTKKLPIIKKKVRKLEDQNEYESRSLWKDVTFNLKIRDIDAATEAKHRLEERQRAEARERKEKEIQWETRLFHEDGECWVYDEPLLKRLGAAKH</t>
        </is>
      </c>
      <c r="F3833" t="inlineStr">
        <is>
          <t>RecName: Full=Oxysterol-binding protein-related protein 9; Short=ORP-9; Short=OSBP-related protein 9;</t>
        </is>
      </c>
      <c r="G3833" t="inlineStr">
        <is>
          <t>Acetylation|Alternative splicing|Endosome|Golgi apparatus|Lipid transport|Lipid-binding|Membrane|Phosphoprotein|Reference proteome|Transport</t>
        </is>
      </c>
      <c r="H3833" t="inlineStr">
        <is>
          <t>GO:0005829|GO:0005794|GO:0043231|GO:0031902|GO:0016020|GO:0032934|GO:0015248|GO:0006699</t>
        </is>
      </c>
      <c r="I3833" t="inlineStr">
        <is>
          <t>C:cytosol|C:Golgi apparatus|C:intracellular membrane-bounded organelle|C:late endosome membrane|C:membrane|F:sterol binding|F:sterol transporter activity|P:bile acid biosynthetic process</t>
        </is>
      </c>
      <c r="J3833" t="inlineStr"/>
      <c r="K3833" t="n">
        <v>736</v>
      </c>
      <c r="L3833" t="n">
        <v>680</v>
      </c>
      <c r="M3833" t="n">
        <v>690</v>
      </c>
      <c r="N3833" t="n">
        <v>679</v>
      </c>
      <c r="O3833" t="inlineStr">
        <is>
          <t>LKIR(679).(680)DIDAATEAKHR</t>
        </is>
      </c>
      <c r="P3833" t="inlineStr">
        <is>
          <t>LKIRDIDA</t>
        </is>
      </c>
      <c r="Q3833" t="inlineStr">
        <is>
          <t>Internal</t>
        </is>
      </c>
      <c r="R3833" t="inlineStr"/>
      <c r="S3833" t="inlineStr"/>
      <c r="T3833" t="inlineStr"/>
    </row>
    <row r="3834">
      <c r="A3834" s="1" t="n">
        <v>3832</v>
      </c>
      <c r="B3834" t="inlineStr">
        <is>
          <t>DFTVSAMHGDMDQKER</t>
        </is>
      </c>
      <c r="C3834" t="inlineStr">
        <is>
          <t>P60842</t>
        </is>
      </c>
      <c r="D3834" t="inlineStr">
        <is>
          <t>IF4A1_HUMAN</t>
        </is>
      </c>
      <c r="E383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3834" t="inlineStr">
        <is>
          <t>RecName: Full=Eukaryotic initiation factor 4A-I; Short=eIF-4A-I; Short=eIF4A-I; EC=3.6.4.13; AltName: Full=ATP-dependent RNA helicase eIF4A-1;</t>
        </is>
      </c>
      <c r="G383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3834" t="inlineStr">
        <is>
          <t>GO:0005737|GO:0005829|GO:0016281|GO:0070062|GO:0016020|GO:0005524|GO:0016887|GO:0003725|GO:0004386|GO:0003729|GO:0003723|GO:0000339|GO:0003724|GO:0008135|GO:0003743|GO:0002183|GO:0006413</t>
        </is>
      </c>
      <c r="I383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3834" t="inlineStr"/>
      <c r="K3834" t="n">
        <v>406</v>
      </c>
      <c r="L3834" t="n">
        <v>296</v>
      </c>
      <c r="M3834" t="n">
        <v>311</v>
      </c>
      <c r="N3834" t="n">
        <v>295</v>
      </c>
      <c r="O3834" t="inlineStr">
        <is>
          <t>MHAR(295).(296)DFTVSAMHGDMDQKER</t>
        </is>
      </c>
      <c r="P3834" t="inlineStr">
        <is>
          <t>MHARDFTV</t>
        </is>
      </c>
      <c r="Q3834" t="inlineStr">
        <is>
          <t>Internal</t>
        </is>
      </c>
      <c r="R3834" t="inlineStr"/>
      <c r="S3834" t="inlineStr">
        <is>
          <t>S01.151</t>
        </is>
      </c>
      <c r="T3834" t="inlineStr">
        <is>
          <t>trypsin 1</t>
        </is>
      </c>
    </row>
    <row r="3835">
      <c r="A3835" s="1" t="n">
        <v>3833</v>
      </c>
      <c r="B3835" t="inlineStr">
        <is>
          <t>LKLLLPWLEAR</t>
        </is>
      </c>
      <c r="C3835" t="inlineStr">
        <is>
          <t>Q00610</t>
        </is>
      </c>
      <c r="D3835" t="inlineStr">
        <is>
          <t>CLH1_HUMAN</t>
        </is>
      </c>
      <c r="E383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835" t="inlineStr">
        <is>
          <t>RecName: Full=Clathrin heavy chain 1 {ECO:0000303|PubMed:26822784, ECO:0000303|PubMed:29100083}; AltName: Full=Clathrin heavy chain on chromosome 17; Short=CLH-17;</t>
        </is>
      </c>
      <c r="G383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83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83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835" t="inlineStr"/>
      <c r="K3835" t="n">
        <v>1675</v>
      </c>
      <c r="L3835" t="n">
        <v>855</v>
      </c>
      <c r="M3835" t="n">
        <v>865</v>
      </c>
      <c r="N3835" t="n">
        <v>854</v>
      </c>
      <c r="O3835" t="inlineStr">
        <is>
          <t>KRNR(854).(855)LKLLLPWLEAR</t>
        </is>
      </c>
      <c r="P3835" t="inlineStr">
        <is>
          <t>KRNRLKLL</t>
        </is>
      </c>
      <c r="Q3835" t="inlineStr">
        <is>
          <t>Internal</t>
        </is>
      </c>
      <c r="R3835" t="inlineStr"/>
      <c r="S3835" t="inlineStr"/>
      <c r="T3835" t="inlineStr"/>
    </row>
    <row r="3836">
      <c r="A3836" s="1" t="n">
        <v>3834</v>
      </c>
      <c r="B3836" t="inlineStr">
        <is>
          <t>FPKILENLR</t>
        </is>
      </c>
      <c r="C3836" t="inlineStr">
        <is>
          <t>P12532</t>
        </is>
      </c>
      <c r="D3836" t="inlineStr">
        <is>
          <t>KCRU_HUMAN</t>
        </is>
      </c>
      <c r="E3836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3836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3836" t="inlineStr">
        <is>
          <t>3D-structure|Alternative splicing|ATP-binding|Kinase|Membrane|Mitochondrion|Mitochondrion inner membrane|Nucleotide-binding|Phosphoprotein|Reference proteome|Transferase|Transit peptide</t>
        </is>
      </c>
      <c r="H3836" t="inlineStr">
        <is>
          <t>GO:0005743|GO:0005739|GO:0005524|GO:0004111|GO:0046314|GO:0016310</t>
        </is>
      </c>
      <c r="I3836" t="inlineStr">
        <is>
          <t>C:mitochondrial inner membrane|C:mitochondrion|F:ATP binding|F:creatine kinase activity|P:phosphocreatine biosynthetic process|P:phosphorylation</t>
        </is>
      </c>
      <c r="J3836" t="inlineStr"/>
      <c r="K3836" t="n">
        <v>417</v>
      </c>
      <c r="L3836" t="n">
        <v>341</v>
      </c>
      <c r="M3836" t="n">
        <v>349</v>
      </c>
      <c r="N3836" t="n">
        <v>340</v>
      </c>
      <c r="O3836" t="inlineStr">
        <is>
          <t>KDSR(340).(341)FPKILENLR</t>
        </is>
      </c>
      <c r="P3836" t="inlineStr">
        <is>
          <t>KDSRFPKI</t>
        </is>
      </c>
      <c r="Q3836" t="inlineStr">
        <is>
          <t>Internal</t>
        </is>
      </c>
      <c r="R3836" t="inlineStr"/>
      <c r="S3836" t="inlineStr"/>
      <c r="T3836" t="inlineStr"/>
    </row>
    <row r="3837">
      <c r="A3837" s="1" t="n">
        <v>3835</v>
      </c>
      <c r="B3837" t="inlineStr">
        <is>
          <t>GKIGLDFCKYLVLDEADR</t>
        </is>
      </c>
      <c r="C3837" t="inlineStr">
        <is>
          <t>O00571</t>
        </is>
      </c>
      <c r="D3837" t="inlineStr">
        <is>
          <t>DDX3X_HUMAN</t>
        </is>
      </c>
      <c r="E383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383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383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383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383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3837" t="inlineStr"/>
      <c r="K3837" t="n">
        <v>662</v>
      </c>
      <c r="L3837" t="n">
        <v>334</v>
      </c>
      <c r="M3837" t="n">
        <v>351</v>
      </c>
      <c r="N3837" t="n">
        <v>333</v>
      </c>
      <c r="O3837" t="inlineStr">
        <is>
          <t>MMER(333).(334)GKIGLDFCKYLVLDEADR</t>
        </is>
      </c>
      <c r="P3837" t="inlineStr">
        <is>
          <t>MMERGKIG</t>
        </is>
      </c>
      <c r="Q3837" t="inlineStr">
        <is>
          <t>Internal</t>
        </is>
      </c>
      <c r="R3837" t="inlineStr"/>
      <c r="S3837" t="inlineStr"/>
      <c r="T3837" t="inlineStr"/>
    </row>
    <row r="3838">
      <c r="A3838" s="1" t="n">
        <v>3836</v>
      </c>
      <c r="B3838" t="inlineStr">
        <is>
          <t>VKKQLQALSSELAQAR</t>
        </is>
      </c>
      <c r="C3838" t="inlineStr">
        <is>
          <t>P35241</t>
        </is>
      </c>
      <c r="D3838" t="inlineStr">
        <is>
          <t>RADI_HUMAN</t>
        </is>
      </c>
      <c r="E3838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3838" t="inlineStr">
        <is>
          <t>RecName: Full=Radixin;</t>
        </is>
      </c>
      <c r="G3838" t="inlineStr">
        <is>
          <t>Actin capping|Actin-binding|Alternative splicing|Cell membrane|Cell projection|Cytoplasm|Cytoskeleton|Deafness|Disease variant|Membrane|Non-syndromic deafness|Phosphoprotein|Reference proteome</t>
        </is>
      </c>
      <c r="H3838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3838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3838" t="inlineStr"/>
      <c r="K3838" t="n">
        <v>583</v>
      </c>
      <c r="L3838" t="n">
        <v>524</v>
      </c>
      <c r="M3838" t="n">
        <v>539</v>
      </c>
      <c r="N3838" t="n">
        <v>523</v>
      </c>
      <c r="O3838" t="inlineStr">
        <is>
          <t>KNER(523).(524)VKKQLQALSSELAQAR</t>
        </is>
      </c>
      <c r="P3838" t="inlineStr">
        <is>
          <t>KNERVKKQ</t>
        </is>
      </c>
      <c r="Q3838" t="inlineStr">
        <is>
          <t>Internal</t>
        </is>
      </c>
      <c r="R3838" t="inlineStr"/>
      <c r="S3838" t="inlineStr"/>
      <c r="T3838" t="inlineStr"/>
    </row>
    <row r="3839">
      <c r="A3839" s="1" t="n">
        <v>3837</v>
      </c>
      <c r="B3839" t="inlineStr">
        <is>
          <t>VQYDLQKANSSATETINKLKVQEQELTR</t>
        </is>
      </c>
      <c r="C3839" t="inlineStr">
        <is>
          <t>P15924</t>
        </is>
      </c>
      <c r="D3839" t="inlineStr">
        <is>
          <t>DESP_HUMAN</t>
        </is>
      </c>
      <c r="E383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839" t="inlineStr">
        <is>
          <t>RecName: Full=Desmoplakin; Short=DP; AltName: Full=250/210 kDa paraneoplastic pemphigus antigen;</t>
        </is>
      </c>
      <c r="G383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83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83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839" t="inlineStr"/>
      <c r="K3839" t="n">
        <v>2871</v>
      </c>
      <c r="L3839" t="n">
        <v>1510</v>
      </c>
      <c r="M3839" t="n">
        <v>1537</v>
      </c>
      <c r="N3839" t="n">
        <v>1509</v>
      </c>
      <c r="O3839" t="inlineStr">
        <is>
          <t>RLQR(1509).(1510)VQYDLQKANSSATETINKLKVQEQELTR</t>
        </is>
      </c>
      <c r="P3839" t="inlineStr">
        <is>
          <t>RLQRVQYD</t>
        </is>
      </c>
      <c r="Q3839" t="inlineStr">
        <is>
          <t>Internal</t>
        </is>
      </c>
      <c r="R3839" t="inlineStr"/>
      <c r="S3839" t="inlineStr"/>
      <c r="T3839" t="inlineStr"/>
    </row>
    <row r="3840">
      <c r="A3840" s="1" t="n">
        <v>3838</v>
      </c>
      <c r="B3840" t="inlineStr">
        <is>
          <t>NTKSEIAELNR</t>
        </is>
      </c>
      <c r="C3840" t="inlineStr">
        <is>
          <t>P19013</t>
        </is>
      </c>
      <c r="D3840" t="inlineStr">
        <is>
          <t>K2C4_HUMAN</t>
        </is>
      </c>
      <c r="E3840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3840" t="inlineStr">
        <is>
          <t>RecName: Full=Keratin, type II cytoskeletal 4; AltName: Full=Cytokeratin-4; Short=CK-4; AltName: Full=Keratin-4; Short=K4; AltName: Full=Type-II keratin Kb4;</t>
        </is>
      </c>
      <c r="G3840" t="inlineStr">
        <is>
          <t>Coiled coil|Disease variant|Intermediate filament|Keratin|Methylation|Reference proteome</t>
        </is>
      </c>
      <c r="H3840" t="inlineStr">
        <is>
          <t>GO:0009986|GO:0005829|GO:0005882|GO:0045111|GO:0045095|GO:0005634|GO:0030280|GO:0007010|GO:0030855|GO:0045109|GO:0031424|GO:0050680</t>
        </is>
      </c>
      <c r="I3840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3840" t="inlineStr"/>
      <c r="K3840" t="n">
        <v>520</v>
      </c>
      <c r="L3840" t="n">
        <v>350</v>
      </c>
      <c r="M3840" t="n">
        <v>360</v>
      </c>
      <c r="N3840" t="n">
        <v>349</v>
      </c>
      <c r="O3840" t="inlineStr">
        <is>
          <t>DNLK(349).(350)NTKSEIAELNR</t>
        </is>
      </c>
      <c r="P3840" t="inlineStr">
        <is>
          <t>DNLKNTKS</t>
        </is>
      </c>
      <c r="Q3840" t="inlineStr">
        <is>
          <t>Internal</t>
        </is>
      </c>
      <c r="R3840" t="inlineStr"/>
      <c r="S3840" t="inlineStr"/>
      <c r="T3840" t="inlineStr"/>
    </row>
    <row r="3841">
      <c r="A3841" s="1" t="n">
        <v>3839</v>
      </c>
      <c r="B3841" t="inlineStr">
        <is>
          <t>KLLETECPQYIR</t>
        </is>
      </c>
      <c r="C3841" t="inlineStr">
        <is>
          <t>P05109</t>
        </is>
      </c>
      <c r="D3841" t="inlineStr">
        <is>
          <t>S10A8_HUMAN</t>
        </is>
      </c>
      <c r="E3841" t="inlineStr">
        <is>
          <t>MLTELEKALNSIIDVYHKYSLIKGNFHAVYRDDLKKLLETECPQYIRKKGADVWFKELDINTDGAVNFQEFLILVIKMGVAAHKKSHEESHKE</t>
        </is>
      </c>
      <c r="F3841" t="inlineStr">
        <is>
          <t>RecName: Full=Protein S100-A8 {ECO:0000305}; AltName: Full=Calgranulin-A; AltName: Full=Calprotectin L1L subunit; AltName: Full=Cystic fibrosis antigen; Short=CFAG; AltName: Full=Leukocyte L1 complex light chain; AltName: Full=Migration inhibitory factor-related protein 8; Short=MRP-8; Short=p8; AltName: Full=S100 calcium-binding protein A8; AltName: Full=Urinary stone protein band A;</t>
        </is>
      </c>
      <c r="G3841" t="inlineStr">
        <is>
          <t>3D-structure|Antimicrobial|Apoptosis|Autophagy|Calcium|Cell membrane|Chemotaxis|Cytoplasm|Cytoskeleton|Direct protein sequencing|Immunity|Inflammatory response|Innate immunity|Membrane|Metal-binding|Reference proteome|Repeat|S-nitrosylation|Secreted|Zinc</t>
        </is>
      </c>
      <c r="H3841" t="inlineStr">
        <is>
          <t>GO:0062023|GO:0005856|GO:0005829|GO:0070062|GO:0005576|GO:0005615|GO:0045111|GO:0005634|GO:0005886|GO:0034774|GO:0050544|GO:0005509|GO:0048306|GO:0008017|GO:0050786|GO:0035662|GO:0008270|GO:0006919|GO:0006915|GO:0014002|GO:0035425|GO:0006914|GO:0002544|GO:0042742|GO:0050832|GO:0006954|GO:0045087|GO:0002523|GO:0070488|GO:0030593|GO:0002790|GO:0018119|GO:0030307|GO:0050729|GO:2001244|GO:0051092|GO:0002793|GO:0051493|GO:0045471|GO:0032496|GO:0010043|GO:0032119</t>
        </is>
      </c>
      <c r="I3841" t="inlineStr">
        <is>
          <t>C:collagen-containing extracellular matrix|C:cytoskeleton|C:cytosol|C:extracellular exosome|C:extracellular region|C:extracellular space|C:intermediate filament cytoskeleton|C:nucleus|C:plasma membrane|C:secretory granule lumen|F:arachidonic acid binding|F:calcium ion binding|F:calcium-dependent protein binding|F:microtubule binding|F:RAGE receptor binding|F:Toll-like receptor 4 binding|F:zinc ion binding|P:activation of cysteine-type endopeptidase activity involved in apoptotic process|P:apoptotic process|P:astrocyte development|P:autocrine signaling|P:autophagy|P:chronic inflammatory response|P:defense response to bacterium|P:defense response to fungus|P:inflammatory response|P:innate immune response|P:leukocyte migration involved in inflammatory response|P:neutrophil aggregation|P:neutrophil chemotaxis|P:peptide secretion|P:peptidyl-cysteine S-nitrosylation|P:positive regulation of cell growth|P:positive regulation of inflammatory response|P:positive regulation of intrinsic apoptotic signaling pathway|P:positive regulation of NF-kappaB transcription factor activity|P:positive regulation of peptide secretion|P:regulation of cytoskeleton organization|P:response to ethanol|P:response to lipopolysaccharide|P:response to zinc ion|P:sequestering of zinc ion</t>
        </is>
      </c>
      <c r="J3841" t="inlineStr"/>
      <c r="K3841" t="n">
        <v>93</v>
      </c>
      <c r="L3841" t="n">
        <v>36</v>
      </c>
      <c r="M3841" t="n">
        <v>47</v>
      </c>
      <c r="N3841" t="n">
        <v>35</v>
      </c>
      <c r="O3841" t="inlineStr">
        <is>
          <t>DDLK(35).(36)KLLETECPQYIR</t>
        </is>
      </c>
      <c r="P3841" t="inlineStr">
        <is>
          <t>DDLKKLLE</t>
        </is>
      </c>
      <c r="Q3841" t="inlineStr">
        <is>
          <t>Internal</t>
        </is>
      </c>
      <c r="R3841" t="inlineStr"/>
      <c r="S3841" t="inlineStr"/>
      <c r="T3841" t="inlineStr"/>
    </row>
    <row r="3842">
      <c r="A3842" s="1" t="n">
        <v>3840</v>
      </c>
      <c r="B3842" t="inlineStr">
        <is>
          <t>PPYTVVYFPVR</t>
        </is>
      </c>
      <c r="C3842" t="inlineStr">
        <is>
          <t>P09211</t>
        </is>
      </c>
      <c r="D3842" t="inlineStr">
        <is>
          <t>GSTP1_HUMAN</t>
        </is>
      </c>
      <c r="E3842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3842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3842" t="inlineStr">
        <is>
          <t>3D-structure|Acetylation|Cytoplasm|Direct protein sequencing|Lipid metabolism|Mitochondrion|Nucleus|Phosphoprotein|Reference proteome|Transferase</t>
        </is>
      </c>
      <c r="H3842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3842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3842" t="inlineStr"/>
      <c r="K3842" t="n">
        <v>210</v>
      </c>
      <c r="L3842" t="n">
        <v>2</v>
      </c>
      <c r="M3842" t="n">
        <v>12</v>
      </c>
      <c r="N3842" t="n">
        <v>1</v>
      </c>
      <c r="O3842" t="inlineStr">
        <is>
          <t>M(1).(2)PPYTVVYFPVR</t>
        </is>
      </c>
      <c r="P3842" t="inlineStr">
        <is>
          <t>---MPPYT</t>
        </is>
      </c>
      <c r="Q3842" t="inlineStr">
        <is>
          <t>Met removed</t>
        </is>
      </c>
      <c r="R3842" t="inlineStr"/>
      <c r="S3842" t="inlineStr">
        <is>
          <t>CLE_M24</t>
        </is>
      </c>
      <c r="T3842" t="inlineStr">
        <is>
          <t>Unknown</t>
        </is>
      </c>
    </row>
    <row r="3843">
      <c r="A3843" s="1" t="n">
        <v>3841</v>
      </c>
      <c r="B3843" t="inlineStr">
        <is>
          <t>ELLTLDEKDPR</t>
        </is>
      </c>
      <c r="C3843" t="inlineStr">
        <is>
          <t>P46781</t>
        </is>
      </c>
      <c r="D3843" t="inlineStr">
        <is>
          <t>RS9_HUMAN</t>
        </is>
      </c>
      <c r="E3843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3843" t="inlineStr">
        <is>
          <t>RecName: Full=Small ribosomal subunit protein uS4 {ECO:0000303|PubMed:24524803}; AltName: Full=40S ribosomal protein S9;</t>
        </is>
      </c>
      <c r="G3843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3843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3843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3843" t="inlineStr"/>
      <c r="K3843" t="n">
        <v>194</v>
      </c>
      <c r="L3843" t="n">
        <v>59</v>
      </c>
      <c r="M3843" t="n">
        <v>69</v>
      </c>
      <c r="N3843" t="n">
        <v>58</v>
      </c>
      <c r="O3843" t="inlineStr">
        <is>
          <t>KAAR(58).(59)ELLTLDEKDPR</t>
        </is>
      </c>
      <c r="P3843" t="inlineStr">
        <is>
          <t>KAARELLT</t>
        </is>
      </c>
      <c r="Q3843" t="inlineStr">
        <is>
          <t>Internal</t>
        </is>
      </c>
      <c r="R3843" t="inlineStr"/>
      <c r="S3843" t="inlineStr">
        <is>
          <t>S01.151</t>
        </is>
      </c>
      <c r="T3843" t="inlineStr">
        <is>
          <t>trypsin 1</t>
        </is>
      </c>
    </row>
    <row r="3844">
      <c r="A3844" s="1" t="n">
        <v>3842</v>
      </c>
      <c r="B3844" t="inlineStr">
        <is>
          <t>LTTVCPTSKPQTQGLAKDAWEIPR</t>
        </is>
      </c>
      <c r="C3844" t="inlineStr">
        <is>
          <t>P12931</t>
        </is>
      </c>
      <c r="D3844" t="inlineStr">
        <is>
          <t>SRC_HUMAN</t>
        </is>
      </c>
      <c r="E3844" t="inlineStr">
        <is>
          <t>MGSNKSKPKDASQRRRSLEPAENVHGAGGGAFPASQTPSKPASADGHRGPSAAFAPAAAEPKLFGGFNSSDTVTSPQRAGPLAGGVTTFVALYDYESRTETDLSFKKGERLQIVNNTEGDWWLAHSLSTGQTGYIPSNYVAPSDSIQAEEWYFGKITRRESERLLLNAENPRGTFLVRESETTKGAYCLSVSDFDNAKGLNVKHYKIRKLDSGGFYITSRTQFNSLQQLVAYYSKHADGLCHRLTTVCPTSKPQTQGLAKDAWEIPRESLRLEVKLGQGCFGEVWMGTWNGTTRVAIKTLKPGTMSPEAFLQEAQVMKKLRHEKLVQLYAVVSEEPIYIVTEYMSKGSLLDFLKGETGKYLRLPQLVDMAAQIASGMAYVERMNYVHRDLRAANILVGENLVCKVADFGLARLIEDNEYTARQGAKFPIKWTAPEAALYGRFTIKSDVWSFGILLTELTTKGRVPYPGMVNREVLDQVERGYRMPCPPECPESLHDLMCQCWRKEPEERPTFEYLQAFLEDYFTSTEPQYQPGENL</t>
        </is>
      </c>
      <c r="F3844" t="inlineStr">
        <is>
          <t>RecName: Full=Proto-oncogene tyrosine-protein kinase Src {ECO:0000305}; EC=2.7.10.2 {ECO:0000269|PubMed:14632929, ECO:0000269|PubMed:19307596, ECO:0000269|PubMed:21036157, ECO:0000269|PubMed:7929427, ECO:0000269|PubMed:8759729, ECO:0000269|PubMed:9571170}; AltName: Full=Proto-oncogene c-Src; AltName: Full=pp60c-src; Short=p60-Src;</t>
        </is>
      </c>
      <c r="G3844" t="inlineStr">
        <is>
          <t>3D-structure|Alternative splicing|ATP-binding|Cell adhesion|Cell cycle|Cell junction|Cell membrane|Cytoplasm|Cytoskeleton|Disease variant|Host-virus interaction|Immunity|Kinase|Lipoprotein|Membrane|Mitochondrion|Mitochondrion inner membrane|Myristate|Nucleotide-binding|Nucleus|Phosphoprotein|Proto-oncogene|Reference proteome|SH2 domain|SH3 domain|Transferase|Tyrosine-protein kinase|Ubl conjugation</t>
        </is>
      </c>
      <c r="H3844" t="inlineStr">
        <is>
          <t>GO:0005884|GO:0005901|GO:0030054|GO:0005737|GO:0005829|GO:1902737|GO:0044294|GO:0070062|GO:0031234|GO:0005925|GO:0098978|GO:0005770|GO:0005764|GO:0045121|GO:0005743|GO:0005739|GO:0043025|GO:0005654|GO:0048471|GO:0005886|GO:0002102|GO:0099091|GO:0032587|GO:0097060|GO:0005524|GO:0051117|GO:0070700|GO:0045296|GO:0071253|GO:0019899|GO:0046875|GO:0020037|GO:0005158|GO:0005178|GO:0004715|GO:0030331|GO:0016004|GO:0043274|GO:0051219|GO:0004672|GO:0005080|GO:0004713|GO:0097110|GO:0042169|GO:0005102|GO:0044325|GO:0032148|GO:0034332|GO:0086098|GO:0045453|GO:0060444|GO:0007155|GO:0007049|GO:0030154|GO:0098609|GO:0071398|GO:0071498|GO:0070301|GO:0071456|GO:0032869|GO:0071222|GO:0071375|GO:0036120|GO:0071393|GO:1990646|GO:0071897|GO:0035635|GO:0048013|GO:0007173|GO:0038128|GO:0038096|GO:0048041|GO:0030900|GO:0045087|GO:0007229|GO:0070102|GO:0060576|GO:0035556|GO:0007611|GO:0050900|GO:0016236|GO:0051450|GO:2000811|GO:0043066|GO:0043154|GO:0045892|GO:2001237|GO:0051895|GO:0002862|GO:2001243|GO:0051902|GO:0031333|GO:0051974|GO:0032211|GO:0048011|GO:0042476|GO:0048477|GO:0036035|GO:0018105|GO:0038083|GO:0018108|GO:0030168|GO:0043065|GO:0045780|GO:0090263|GO:0045737|GO:0001819|GO:0035306|GO:2000573|GO:0045893|GO:0010634|GO:0070374|GO:0010907|GO:0035332|GO:0046628|GO:0033625|GO:2000394|GO:2000256|GO:0043406|GO:1903997|GO:0045747|GO:2000386|GO:0050731|GO:0043552|GO:0014068|GO:2000588|GO:0071803|GO:0031954|GO:0051897|GO:1900182|GO:0010954|GO:0071902|GO:0051222|GO:0046579|GO:0051057|GO:0014911|GO:1904707|GO:0001545|GO:0050847|GO:0046777|GO:0031648|GO:0006468|GO:0045124|GO:2001286|GO:0060491|GO:0022407|GO:2000641|GO:0010632|GO:0033146|GO:0098962|GO:0043393|GO:0043114|GO:0010447|GO:0051602|GO:0070555|GO:0009612|GO:0051385|GO:0031667|GO:0009410|GO:0007172|GO:0007165|GO:0014856|GO:0007283|GO:0002223|GO:0043149|GO:0034446|GO:0031295|GO:0045056|GO:0007179|GO:0060065|GO:0048010</t>
        </is>
      </c>
      <c r="I3844" t="inlineStr">
        <is>
          <t>C:actin filament|C:caveola|C:cell junction|C:cytoplasm|C:cytosol|C:dendritic filopodium|C:dendritic growth cone|C:extracellular exosome|C:extrinsic component of cytoplasmic side of plasma membrane|C:focal adhesion|C:glutamatergic synapse|C:late endosome|C:lysosome|C:membrane raft|C:mitochondrial inner membrane|C:mitochondrion|C:neuronal cell body|C:nucleoplasm|C:perinuclear region of cytoplasm|C:plasma membrane|C:podosome|C:postsynaptic specialization, intracellular component|C:ruffle membrane|C:synaptic membrane|F:ATP binding|F:ATPase binding|F:BMP receptor binding|F:cadherin binding|F:connexin binding|F:enzyme binding|F:ephrin receptor binding|F:heme binding|F:insulin receptor binding|F:integrin binding|F:non-membrane spanning protein tyrosine kinase activity|F:nuclear estrogen receptor binding|F:phospholipase activator activity|F:phospholipase binding|F:phosphoprotein binding|F:protein kinase activity|F:protein kinase C binding|F:protein tyrosine kinase activity|F:scaffold protein binding|F:SH2 domain binding|F:signaling receptor binding|F:transmembrane transporter binding|P:activation of protein kinase B activity|P:adherens junction organization|P:angiotensin-activated signaling pathway involved in heart process|P:bone resorption|P:branching involved in mammary gland duct morphogenesis|P:cell adhesion|P:cell cycle|P:cell differentiation|P:cell-cell adhesion|P:cellular response to fatty acid|P:cellular response to fluid shear stress|P:cellular response to hydrogen peroxide|P:cellular response to hypoxia|P:cellular response to insulin stimulus|P:cellular response to lipopolysaccharide|P:cellular response to peptide hormone stimulus|P:cellular response to platelet-derived growth factor stimulus|P:cellular response to progesterone stimulus|P:cellular response to prolactin|P:DNA biosynthetic process|P:entry of bacterium into host cell|P:ephrin receptor signaling pathway|P:epidermal growth factor receptor signaling pathway|P:ERBB2 signaling pathway|P:Fc-gamma receptor signaling pathway involved in phagocytosis|P:focal adhesion assembly|P:forebrain development|P:innate immune response|P:integrin-mediated signaling pathway|P:interleukin-6-mediated signaling pathway|P:intestinal epithelial cell development|P:intracellular signal transduction|P:learning or memory|P:leukocyte migration|P:macroautophagy|P:myoblast proliferation|P:negative regulation of anoikis|P:negative regulation of apoptotic process|P:negative regulation of cysteine-type endopeptidase activity involved in apoptotic process|P:negative regulation of DNA-templated transcription|P:negative regulation of extrinsic apoptotic signaling pathway|P:negative regulation of focal adhesion assembly|P:negative regulation of inflammatory response to antigenic stimulus|P:negative regulation of intrinsic apoptotic signaling pathway|P:negative regulation of mitochondrial depolarization|P:negative regulation of protein-containing complex assembly|P:negative regulation of telomerase activity|P:negative regulation of telomere maintenance via telomerase|P:neurotrophin TRK receptor signaling pathway|P:odontogenesis|P:oogenesis|P:osteoclast development|P:peptidyl-serine phosphorylation|P:peptidyl-tyrosine autophosphorylation|P:peptidyl-tyrosine phosphorylation|P:platelet activation|P:positive regulation of apoptotic process|P:positive regulation of bone resorption|P:positive regulation of canonical Wnt signaling pathway|P:positive regulation of cyclin-dependent protein serine/threonine kinase activity|P:positive regulation of cytokine production|P:positive regulation of dephosphorylation|P:positive regulation of DNA biosynthetic process|P:positive regulation of DNA-templated transcription|P:positive regulation of epithelial cell migration|P:positive regulation of ERK1 and ERK2 cascade|P:positive regulation of glucose metabolic process|P:positive regulation of hippo signaling|P:positive regulation of insulin receptor signaling pathway|P:positive regulation of integrin activation|P:positive regulation of lamellipodium morphogenesis|P:positive regulation of male germ cell proliferation|P:positive regulation of MAP kinase activity|P:positive regulation of non-membrane spanning protein tyrosine kinase activity|P:positive regulation of Notch signaling pathway|P:positive regulation of ovarian follicle development|P:positive regulation of peptidyl-tyrosine phosphorylation|P:positive regulation of phosphatidylinositol 3-kinase activity|P:positive regulation of phosphatidylinositol 3-kinase signaling|P:positive regulation of platelet-derived growth factor receptor-beta signaling pathway|P:positive regulation of podosome assembly|P:positive regulation of protein autophosphorylation|P:positive regulation of protein kinase B signaling|P:positive regulation of protein localization to nucleus|P:positive regulation of protein processing|P:positive regulation of protein serine/threonine kinase activity|P:positive regulation of protein transport|P:positive regulation of Ras protein signal transduction|P:positive regulation of small GTPase mediated signal transduction|P:positive regulation of smooth muscle cell migration|P:positive regulation of vascular associated smooth muscle cell proliferation|P:primary ovarian follicle growth|P:progesterone receptor signaling pathway|P:protein autophosphorylation|P:protein destabilization|P:protein phosphorylation|P:regulation of bone resorption|P:regulation of caveolin-mediated endocytosis|P:regulation of cell projection assembly|P:regulation of cell-cell adhesion|P:regulation of early endosome to late endosome transport|P:regulation of epithelial cell migration|P:regulation of intracellular estrogen receptor signaling pathway|P:regulation of postsynaptic neurotransmitter receptor activity|P:regulation of protein binding|P:regulation of vascular permeability|P:response to acidic pH|P:response to electrical stimulus|P:response to interleukin-1|P:response to mechanical stimulus|P:response to mineralocorticoid|P:response to nutrient levels|P:response to xenobiotic stimulus|P:signal complex assembly|P:signal transduction|P:skeletal muscle cell proliferation|P:spermatogenesis|P:stimulatory C-type lectin receptor signaling pathway|P:stress fiber assembly|P:substrate adhesion-dependent cell spreading|P:T cell costimulation|P:transcytosis|P:transforming growth factor beta receptor signaling pathway|P:uterus development|P:vascular endothelial growth factor receptor signaling pathway</t>
        </is>
      </c>
      <c r="J3844" t="inlineStr"/>
      <c r="K3844" t="n">
        <v>536</v>
      </c>
      <c r="L3844" t="n">
        <v>244</v>
      </c>
      <c r="M3844" t="n">
        <v>267</v>
      </c>
      <c r="N3844" t="n">
        <v>243</v>
      </c>
      <c r="O3844" t="inlineStr">
        <is>
          <t>LCHR(243).(244)LTTVCPTSKPQTQGLAKDAWEIPR</t>
        </is>
      </c>
      <c r="P3844" t="inlineStr">
        <is>
          <t>LCHRLTTV</t>
        </is>
      </c>
      <c r="Q3844" t="inlineStr">
        <is>
          <t>Internal</t>
        </is>
      </c>
      <c r="R3844" t="inlineStr"/>
      <c r="S3844" t="inlineStr"/>
      <c r="T3844" t="inlineStr"/>
    </row>
    <row r="3845">
      <c r="A3845" s="1" t="n">
        <v>3843</v>
      </c>
      <c r="B3845" t="inlineStr">
        <is>
          <t>SCHACIGGTNVR</t>
        </is>
      </c>
      <c r="C3845" t="inlineStr">
        <is>
          <t>P60842</t>
        </is>
      </c>
      <c r="D3845" t="inlineStr">
        <is>
          <t>IF4A1_HUMAN</t>
        </is>
      </c>
      <c r="E384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3845" t="inlineStr">
        <is>
          <t>RecName: Full=Eukaryotic initiation factor 4A-I; Short=eIF-4A-I; Short=eIF4A-I; EC=3.6.4.13; AltName: Full=ATP-dependent RNA helicase eIF4A-1;</t>
        </is>
      </c>
      <c r="G384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3845" t="inlineStr">
        <is>
          <t>GO:0005737|GO:0005829|GO:0016281|GO:0070062|GO:0016020|GO:0005524|GO:0016887|GO:0003725|GO:0004386|GO:0003729|GO:0003723|GO:0000339|GO:0003724|GO:0008135|GO:0003743|GO:0002183|GO:0006413</t>
        </is>
      </c>
      <c r="I384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3845" t="inlineStr"/>
      <c r="K3845" t="n">
        <v>406</v>
      </c>
      <c r="L3845" t="n">
        <v>130</v>
      </c>
      <c r="M3845" t="n">
        <v>141</v>
      </c>
      <c r="N3845" t="n">
        <v>129</v>
      </c>
      <c r="O3845" t="inlineStr">
        <is>
          <t>YMGA(129).(130)SCHACIGGTNVR</t>
        </is>
      </c>
      <c r="P3845" t="inlineStr">
        <is>
          <t>YMGASCHA</t>
        </is>
      </c>
      <c r="Q3845" t="inlineStr">
        <is>
          <t>Internal</t>
        </is>
      </c>
      <c r="R3845" t="inlineStr"/>
      <c r="S3845" t="inlineStr"/>
      <c r="T3845" t="inlineStr"/>
    </row>
    <row r="3846">
      <c r="A3846" s="1" t="n">
        <v>3844</v>
      </c>
      <c r="B3846" t="inlineStr">
        <is>
          <t>LAAVVSACKQLHR</t>
        </is>
      </c>
      <c r="C3846" t="inlineStr">
        <is>
          <t>P78527</t>
        </is>
      </c>
      <c r="D3846" t="inlineStr">
        <is>
          <t>PRKDC_HUMAN</t>
        </is>
      </c>
      <c r="E3846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3846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3846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3846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3846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3846" t="inlineStr"/>
      <c r="K3846" t="n">
        <v>4128</v>
      </c>
      <c r="L3846" t="n">
        <v>1448</v>
      </c>
      <c r="M3846" t="n">
        <v>1460</v>
      </c>
      <c r="N3846" t="n">
        <v>1447</v>
      </c>
      <c r="O3846" t="inlineStr">
        <is>
          <t>DRSR(1447).(1448)LAAVVSACKQLHR</t>
        </is>
      </c>
      <c r="P3846" t="inlineStr">
        <is>
          <t>DRSRLAAV</t>
        </is>
      </c>
      <c r="Q3846" t="inlineStr">
        <is>
          <t>Internal</t>
        </is>
      </c>
      <c r="R3846" t="inlineStr"/>
      <c r="S3846" t="inlineStr">
        <is>
          <t>S01.151</t>
        </is>
      </c>
      <c r="T3846" t="inlineStr">
        <is>
          <t>trypsin 1</t>
        </is>
      </c>
    </row>
    <row r="3847">
      <c r="A3847" s="1" t="n">
        <v>3845</v>
      </c>
      <c r="B3847" t="inlineStr">
        <is>
          <t>DGSGQEKYR</t>
        </is>
      </c>
      <c r="C3847" t="inlineStr">
        <is>
          <t>P62070</t>
        </is>
      </c>
      <c r="D3847" t="inlineStr">
        <is>
          <t>RRAS2_HUMAN</t>
        </is>
      </c>
      <c r="E3847" t="inlineStr">
        <is>
          <t>MAAAGWRDGSGQEKYRLVVVGGGGVGKSALTIQFIQSYFVTDYDPTIEDSYTKQCVIDDRAARLDILDTAGQEEFGAMREQYMRTGEGFLLVFSVTDRGSFEEIYKFQRQILRVKDRDEFPMILIGNKADLDHQRQVTQEEGQQLARQLKVTYMEASAKIRMNVDQAFHELVRVIRKFQEQECPPSPEPTRKEKDKKGCHCVIF</t>
        </is>
      </c>
      <c r="F3847" t="inlineStr">
        <is>
          <t>RecName: Full=Ras-related protein R-Ras2; EC=3.6.5.- {ECO:0000269|PubMed:31130282}; AltName: Full=Ras-like protein TC21; AltName: Full=Teratocarcinoma oncogene; Flags: Precursor;</t>
        </is>
      </c>
      <c r="G3847" t="inlineStr">
        <is>
          <t>3D-structure|Acetylation|Alternative splicing|Cell membrane|Disease variant|Golgi apparatus|GTP-binding|Hydrolase|Lipoprotein|Membrane|Methylation|Nucleotide-binding|Palmitate|Phosphoprotein|Prenylation|Proto-oncogene|Reference proteome</t>
        </is>
      </c>
      <c r="H3847" t="inlineStr">
        <is>
          <t>GO:0005783|GO:0070062|GO:0005925|GO:0000139|GO:0016020|GO:0005886|GO:0019003|GO:0005525|GO:0003924|GO:0001649|GO:1900149|GO:0007265|GO:0036135</t>
        </is>
      </c>
      <c r="I3847" t="inlineStr">
        <is>
          <t>C:endoplasmic reticulum|C:extracellular exosome|C:focal adhesion|C:Golgi membrane|C:membrane|C:plasma membrane|F:GDP binding|F:GTP binding|F:GTPase activity|P:osteoblast differentiation|P:positive regulation of Schwann cell migration|P:Ras protein signal transduction|P:Schwann cell migration</t>
        </is>
      </c>
      <c r="J3847" t="inlineStr"/>
      <c r="K3847" t="n">
        <v>204</v>
      </c>
      <c r="L3847" t="n">
        <v>8</v>
      </c>
      <c r="M3847" t="n">
        <v>16</v>
      </c>
      <c r="N3847" t="n">
        <v>7</v>
      </c>
      <c r="O3847" t="inlineStr">
        <is>
          <t>AGWR(7).(8)DGSGQEKYR</t>
        </is>
      </c>
      <c r="P3847" t="inlineStr">
        <is>
          <t>AGWRDGSG</t>
        </is>
      </c>
      <c r="Q3847" t="inlineStr">
        <is>
          <t>Internal</t>
        </is>
      </c>
      <c r="R3847" t="inlineStr"/>
      <c r="S3847" t="inlineStr"/>
      <c r="T3847" t="inlineStr"/>
    </row>
    <row r="3848">
      <c r="A3848" s="1" t="n">
        <v>3846</v>
      </c>
      <c r="B3848" t="inlineStr">
        <is>
          <t>VLPEKLGVDLDAQTWR</t>
        </is>
      </c>
      <c r="C3848" t="inlineStr">
        <is>
          <t>P22102</t>
        </is>
      </c>
      <c r="D3848" t="inlineStr">
        <is>
          <t>PUR2_HUMAN</t>
        </is>
      </c>
      <c r="E3848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848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848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848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848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848" t="inlineStr"/>
      <c r="K3848" t="n">
        <v>1010</v>
      </c>
      <c r="L3848" t="n">
        <v>693</v>
      </c>
      <c r="M3848" t="n">
        <v>708</v>
      </c>
      <c r="N3848" t="n">
        <v>692</v>
      </c>
      <c r="O3848" t="inlineStr">
        <is>
          <t>NIPR(692).(693)VLPEKLGVDLDAQTWR</t>
        </is>
      </c>
      <c r="P3848" t="inlineStr">
        <is>
          <t>NIPRVLPE</t>
        </is>
      </c>
      <c r="Q3848" t="inlineStr">
        <is>
          <t>Internal</t>
        </is>
      </c>
      <c r="R3848" t="inlineStr"/>
      <c r="S3848" t="inlineStr"/>
      <c r="T3848" t="inlineStr"/>
    </row>
    <row r="3849">
      <c r="A3849" s="1" t="n">
        <v>3847</v>
      </c>
      <c r="B3849" t="inlineStr">
        <is>
          <t>DIKPDNFLMGIGR</t>
        </is>
      </c>
      <c r="C3849" t="inlineStr">
        <is>
          <t>P48729</t>
        </is>
      </c>
      <c r="D3849" t="inlineStr">
        <is>
          <t>KC1A_HUMAN</t>
        </is>
      </c>
      <c r="E3849" t="inlineStr">
        <is>
          <t>MASSSGSKAEFIVGGKYKLVRKIGSGSFGDIYLAINITNGEEVAVKLESQKARHPQLLYESKLYKILQGGVGIPHIRWYGQEKDYNVLVMDLLGPSLEDLFNFCSRRFTMKTVLMLADQMISRIEYVHTKNFIHRDIKPDNFLMGIGRHCNKLFLIDFGLAKKYRDNRTRQHIPYREDKNLTGTARYASINAHLGIEQSRRDDMESLGYVLMYFNRTSLPWQGLKAATKKQKYEKISEKKMSTPVEVLCKGFPAEFAMYLNYCRGLRFEEAPDYMYLRQLFRILFRTLNHQYDYTFDWTMLKQKAAQQAASSSGQGQQAQTPTGKQTDKTKSNMKGF</t>
        </is>
      </c>
      <c r="F3849" t="inlineStr">
        <is>
          <t>RecName: Full=Casein kinase I isoform alpha; Short=CKI-alpha; EC=2.7.11.1; AltName: Full=CK1;</t>
        </is>
      </c>
      <c r="G3849" t="inlineStr">
        <is>
          <t>3D-structure|Acetylation|Alternative splicing|ATP-binding|Cell cycle|Cell division|Cell projection|Centromere|Chromosome|Cytoplasm|Cytoskeleton|Direct protein sequencing|Kinase|Kinetochore|Mitosis|Nucleotide-binding|Nucleus|Phosphoprotein|Reference proteome|Serine/threonine-protein kinase|Transferase|Wnt signaling pathway</t>
        </is>
      </c>
      <c r="H3849" t="inlineStr">
        <is>
          <t>GO:0030877|GO:0005813|GO:0036064|GO:0005929|GO:0005829|GO:0000776|GO:0016020|GO:0016607|GO:0005634|GO:0005819|GO:0005524|GO:0004672|GO:0106310|GO:0004674|GO:0007049|GO:0051301|GO:0007166|GO:0007030|GO:0045104|GO:0090090|GO:1900226|GO:0018105|GO:0032436|GO:0043161|GO:0006468|GO:1904424|GO:0007165|GO:0019082|GO:0016055</t>
        </is>
      </c>
      <c r="I3849" t="inlineStr">
        <is>
          <t>C:beta-catenin destruction complex|C:centrosome|C:ciliary basal body|C:cilium|C:cytosol|C:kinetochore|C:membrane|C:nuclear speck|C:nucleus|C:spindle|F:ATP binding|F:protein kinase activity|F:protein serine kinase activity|F:protein serine/threonine kinase activity|P:cell cycle|P:cell division|P:cell surface receptor signaling pathway|P:Golgi organization|P:intermediate filament cytoskeleton organization|P:negative regulation of canonical Wnt signaling pathway|P:negative regulation of NLRP3 inflammasome complex assembly|P:peptidyl-serine phosphorylation|P:positive regulation of proteasomal ubiquitin-dependent protein catabolic process|P:proteasome-mediated ubiquitin-dependent protein catabolic process|P:protein phosphorylation|P:regulation of GTP binding|P:signal transduction|P:viral protein processing|P:Wnt signaling pathway</t>
        </is>
      </c>
      <c r="J3849" t="inlineStr"/>
      <c r="K3849" t="n">
        <v>337</v>
      </c>
      <c r="L3849" t="n">
        <v>136</v>
      </c>
      <c r="M3849" t="n">
        <v>148</v>
      </c>
      <c r="N3849" t="n">
        <v>135</v>
      </c>
      <c r="O3849" t="inlineStr">
        <is>
          <t>FIHR(135).(136)DIKPDNFLMGIGR</t>
        </is>
      </c>
      <c r="P3849" t="inlineStr">
        <is>
          <t>FIHRDIKP</t>
        </is>
      </c>
      <c r="Q3849" t="inlineStr">
        <is>
          <t>Internal</t>
        </is>
      </c>
      <c r="R3849" t="inlineStr"/>
      <c r="S3849" t="inlineStr"/>
      <c r="T3849" t="inlineStr"/>
    </row>
    <row r="3850">
      <c r="A3850" s="1" t="n">
        <v>3848</v>
      </c>
      <c r="B3850" t="inlineStr">
        <is>
          <t>AEAESLYQSKYEELQITAGR</t>
        </is>
      </c>
      <c r="C3850" t="inlineStr">
        <is>
          <t>P04264</t>
        </is>
      </c>
      <c r="D3850" t="inlineStr">
        <is>
          <t>K2C1_HUMAN</t>
        </is>
      </c>
      <c r="E385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85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85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85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85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850" t="inlineStr"/>
      <c r="K3850" t="n">
        <v>644</v>
      </c>
      <c r="L3850" t="n">
        <v>367</v>
      </c>
      <c r="M3850" t="n">
        <v>386</v>
      </c>
      <c r="N3850" t="n">
        <v>366</v>
      </c>
      <c r="O3850" t="inlineStr">
        <is>
          <t>QKSK(366).(367)AEAESLYQSKYEELQITAGR</t>
        </is>
      </c>
      <c r="P3850" t="inlineStr">
        <is>
          <t>QKSKAEAE</t>
        </is>
      </c>
      <c r="Q3850" t="inlineStr">
        <is>
          <t>Internal</t>
        </is>
      </c>
      <c r="R3850" t="inlineStr"/>
      <c r="S3850" t="inlineStr"/>
      <c r="T3850" t="inlineStr"/>
    </row>
    <row r="3851">
      <c r="A3851" s="1" t="n">
        <v>3849</v>
      </c>
      <c r="B3851" t="inlineStr">
        <is>
          <t>KFSLFAER</t>
        </is>
      </c>
      <c r="C3851" t="inlineStr">
        <is>
          <t>P23229</t>
        </is>
      </c>
      <c r="D3851" t="inlineStr">
        <is>
          <t>ITA6_HUMAN</t>
        </is>
      </c>
      <c r="E3851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3851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3851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3851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3851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3851" t="inlineStr"/>
      <c r="K3851" t="n">
        <v>1130</v>
      </c>
      <c r="L3851" t="n">
        <v>953</v>
      </c>
      <c r="M3851" t="n">
        <v>960</v>
      </c>
      <c r="N3851" t="n">
        <v>952</v>
      </c>
      <c r="O3851" t="inlineStr">
        <is>
          <t>DDNR(952).(953)KFSLFAER</t>
        </is>
      </c>
      <c r="P3851" t="inlineStr">
        <is>
          <t>DDNRKFSL</t>
        </is>
      </c>
      <c r="Q3851" t="inlineStr">
        <is>
          <t>Internal</t>
        </is>
      </c>
      <c r="R3851" t="inlineStr"/>
      <c r="S3851" t="inlineStr"/>
      <c r="T3851" t="inlineStr"/>
    </row>
    <row r="3852">
      <c r="A3852" s="1" t="n">
        <v>3850</v>
      </c>
      <c r="B3852" t="inlineStr">
        <is>
          <t>AEIDNVKKQ</t>
        </is>
      </c>
      <c r="C3852" t="inlineStr">
        <is>
          <t>P13647</t>
        </is>
      </c>
      <c r="D3852" t="inlineStr">
        <is>
          <t>K2C5_HUMAN</t>
        </is>
      </c>
      <c r="E385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852" t="inlineStr">
        <is>
          <t>RecName: Full=Keratin, type II cytoskeletal 5; AltName: Full=58 kDa cytokeratin; AltName: Full=Cytokeratin-5; Short=CK-5; AltName: Full=Keratin-5; Short=K5; AltName: Full=Type-II keratin Kb5;</t>
        </is>
      </c>
      <c r="G3852" t="inlineStr">
        <is>
          <t>3D-structure|Coiled coil|Cytoplasm|Disease variant|Epidermolysis bullosa|Intermediate filament|Keratin|Phosphoprotein|Reference proteome</t>
        </is>
      </c>
      <c r="H3852" t="inlineStr">
        <is>
          <t>GO:0005737|GO:0005829|GO:0070062|GO:0005882|GO:0045095|GO:0016020|GO:0005634|GO:0097110|GO:0005200|GO:0030280|GO:0008544|GO:0045109|GO:0045107|GO:0031424|GO:0030334|GO:0032880|GO:0009612</t>
        </is>
      </c>
      <c r="I385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852" t="inlineStr"/>
      <c r="K3852" t="n">
        <v>590</v>
      </c>
      <c r="L3852" t="n">
        <v>398</v>
      </c>
      <c r="M3852" t="n">
        <v>406</v>
      </c>
      <c r="N3852" t="n">
        <v>397</v>
      </c>
      <c r="O3852" t="inlineStr">
        <is>
          <t>QRLR(397).(398)AEIDNVKKQ</t>
        </is>
      </c>
      <c r="P3852" t="inlineStr">
        <is>
          <t>QRLRAEID</t>
        </is>
      </c>
      <c r="Q3852" t="inlineStr">
        <is>
          <t>Internal</t>
        </is>
      </c>
      <c r="R3852" t="inlineStr"/>
      <c r="S3852" t="inlineStr"/>
      <c r="T3852" t="inlineStr"/>
    </row>
    <row r="3853">
      <c r="A3853" s="1" t="n">
        <v>3851</v>
      </c>
      <c r="B3853" t="inlineStr">
        <is>
          <t>HEEEMKDLR</t>
        </is>
      </c>
      <c r="C3853" t="inlineStr">
        <is>
          <t>P13645</t>
        </is>
      </c>
      <c r="D3853" t="inlineStr">
        <is>
          <t>K1C10_HUMAN</t>
        </is>
      </c>
      <c r="E385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853" t="inlineStr">
        <is>
          <t>RecName: Full=Keratin, type I cytoskeletal 10; AltName: Full=Cytokeratin-10; Short=CK-10; AltName: Full=Keratin-10; Short=K10;</t>
        </is>
      </c>
      <c r="G3853" t="inlineStr">
        <is>
          <t>3D-structure|Coiled coil|Cytoplasm|Direct protein sequencing|Disease variant|Disulfide bond|Ichthyosis|Intermediate filament|Keratin|Phosphoprotein|Reference proteome|Secreted</t>
        </is>
      </c>
      <c r="H385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85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853" t="inlineStr"/>
      <c r="K3853" t="n">
        <v>584</v>
      </c>
      <c r="L3853" t="n">
        <v>287</v>
      </c>
      <c r="M3853" t="n">
        <v>295</v>
      </c>
      <c r="N3853" t="n">
        <v>286</v>
      </c>
      <c r="O3853" t="inlineStr">
        <is>
          <t>LKKN(286).(287)HEEEMKDLR</t>
        </is>
      </c>
      <c r="P3853" t="inlineStr">
        <is>
          <t>LKKNHEEE</t>
        </is>
      </c>
      <c r="Q3853" t="inlineStr">
        <is>
          <t>Internal</t>
        </is>
      </c>
      <c r="R3853" t="inlineStr"/>
      <c r="S3853" t="inlineStr"/>
      <c r="T3853" t="inlineStr"/>
    </row>
    <row r="3854">
      <c r="A3854" s="1" t="n">
        <v>3852</v>
      </c>
      <c r="B3854" t="inlineStr">
        <is>
          <t>TNEVKSGGAVEPLGTR</t>
        </is>
      </c>
      <c r="C3854" t="inlineStr">
        <is>
          <t>O75312</t>
        </is>
      </c>
      <c r="D3854" t="inlineStr">
        <is>
          <t>ZPR1_HUMAN</t>
        </is>
      </c>
      <c r="E3854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3854" t="inlineStr">
        <is>
          <t>RecName: Full=Zinc finger protein ZPR1; AltName: Full=Zinc finger protein 259;</t>
        </is>
      </c>
      <c r="G3854" t="inlineStr">
        <is>
          <t>Cell projection|Cytoplasm|Deafness|Differentiation|Dwarfism|Hypotrichosis|Metal-binding|mRNA processing|mRNA splicing|Nucleus|Reference proteome|Repeat|Zinc|Zinc-finger</t>
        </is>
      </c>
      <c r="H3854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3854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3854" t="inlineStr"/>
      <c r="K3854" t="n">
        <v>459</v>
      </c>
      <c r="L3854" t="n">
        <v>295</v>
      </c>
      <c r="M3854" t="n">
        <v>310</v>
      </c>
      <c r="N3854" t="n">
        <v>294</v>
      </c>
      <c r="O3854" t="inlineStr">
        <is>
          <t>CGHR(294).(295)TNEVKSGGAVEPLGTR</t>
        </is>
      </c>
      <c r="P3854" t="inlineStr">
        <is>
          <t>CGHRTNEV</t>
        </is>
      </c>
      <c r="Q3854" t="inlineStr">
        <is>
          <t>Internal</t>
        </is>
      </c>
      <c r="R3854" t="inlineStr"/>
      <c r="S3854" t="inlineStr"/>
      <c r="T3854" t="inlineStr"/>
    </row>
    <row r="3855">
      <c r="A3855" s="1" t="n">
        <v>3853</v>
      </c>
      <c r="B3855" t="inlineStr">
        <is>
          <t>KGVKAVDPKTGR</t>
        </is>
      </c>
      <c r="C3855" t="inlineStr">
        <is>
          <t>P34897</t>
        </is>
      </c>
      <c r="D3855" t="inlineStr">
        <is>
          <t>GLYM_HUMAN</t>
        </is>
      </c>
      <c r="E385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85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85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85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85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855" t="inlineStr"/>
      <c r="K3855" t="n">
        <v>504</v>
      </c>
      <c r="L3855" t="n">
        <v>294</v>
      </c>
      <c r="M3855" t="n">
        <v>305</v>
      </c>
      <c r="N3855" t="n">
        <v>293</v>
      </c>
      <c r="O3855" t="inlineStr">
        <is>
          <t>IFYR(293).(294)KGVKAVDPKTGR</t>
        </is>
      </c>
      <c r="P3855" t="inlineStr">
        <is>
          <t>IFYRKGVK</t>
        </is>
      </c>
      <c r="Q3855" t="inlineStr">
        <is>
          <t>Internal</t>
        </is>
      </c>
      <c r="R3855" t="inlineStr"/>
      <c r="S3855" t="inlineStr"/>
      <c r="T3855" t="inlineStr"/>
    </row>
    <row r="3856">
      <c r="A3856" s="1" t="n">
        <v>3854</v>
      </c>
      <c r="B3856" t="inlineStr">
        <is>
          <t>LTPQAVKIR</t>
        </is>
      </c>
      <c r="C3856" t="inlineStr">
        <is>
          <t>P05198</t>
        </is>
      </c>
      <c r="D3856" t="inlineStr">
        <is>
          <t>IF2A_HUMAN</t>
        </is>
      </c>
      <c r="E3856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3856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3856" t="inlineStr">
        <is>
          <t>3D-structure|Acetylation|Cytoplasm|Initiation factor|Phosphoprotein|Protein biosynthesis|Reference proteome|RNA-binding|Translation regulation</t>
        </is>
      </c>
      <c r="H3856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3856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3856" t="inlineStr"/>
      <c r="K3856" t="n">
        <v>315</v>
      </c>
      <c r="L3856" t="n">
        <v>184</v>
      </c>
      <c r="M3856" t="n">
        <v>192</v>
      </c>
      <c r="N3856" t="n">
        <v>183</v>
      </c>
      <c r="O3856" t="inlineStr">
        <is>
          <t>INRR(183).(184)LTPQAVKIR</t>
        </is>
      </c>
      <c r="P3856" t="inlineStr">
        <is>
          <t>INRRLTPQ</t>
        </is>
      </c>
      <c r="Q3856" t="inlineStr">
        <is>
          <t>Internal</t>
        </is>
      </c>
      <c r="R3856" t="inlineStr"/>
      <c r="S3856" t="inlineStr"/>
      <c r="T3856" t="inlineStr"/>
    </row>
    <row r="3857">
      <c r="A3857" s="1" t="n">
        <v>3855</v>
      </c>
      <c r="B3857" t="inlineStr">
        <is>
          <t>LEKHELIEFR</t>
        </is>
      </c>
      <c r="C3857" t="inlineStr">
        <is>
          <t>Q00610</t>
        </is>
      </c>
      <c r="D3857" t="inlineStr">
        <is>
          <t>CLH1_HUMAN</t>
        </is>
      </c>
      <c r="E385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857" t="inlineStr">
        <is>
          <t>RecName: Full=Clathrin heavy chain 1 {ECO:0000303|PubMed:26822784, ECO:0000303|PubMed:29100083}; AltName: Full=Clathrin heavy chain on chromosome 17; Short=CLH-17;</t>
        </is>
      </c>
      <c r="G385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85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85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857" t="inlineStr"/>
      <c r="K3857" t="n">
        <v>1675</v>
      </c>
      <c r="L3857" t="n">
        <v>1499</v>
      </c>
      <c r="M3857" t="n">
        <v>1508</v>
      </c>
      <c r="N3857" t="n">
        <v>1498</v>
      </c>
      <c r="O3857" t="inlineStr">
        <is>
          <t>LAQR(1498).(1499)LEKHELIEFR</t>
        </is>
      </c>
      <c r="P3857" t="inlineStr">
        <is>
          <t>LAQRLEKH</t>
        </is>
      </c>
      <c r="Q3857" t="inlineStr">
        <is>
          <t>Internal</t>
        </is>
      </c>
      <c r="R3857" t="inlineStr"/>
      <c r="S3857" t="inlineStr">
        <is>
          <t>S01.151</t>
        </is>
      </c>
      <c r="T3857" t="inlineStr">
        <is>
          <t>trypsin 1</t>
        </is>
      </c>
    </row>
    <row r="3858">
      <c r="A3858" s="1" t="n">
        <v>3856</v>
      </c>
      <c r="B3858" t="inlineStr">
        <is>
          <t>VAEEHAPSIVFIDEIDAIGTKR</t>
        </is>
      </c>
      <c r="C3858" t="inlineStr">
        <is>
          <t>P62191</t>
        </is>
      </c>
      <c r="D3858" t="inlineStr">
        <is>
          <t>PRS4_HUMAN</t>
        </is>
      </c>
      <c r="E3858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3858" t="inlineStr">
        <is>
          <t>RecName: Full=26S proteasome regulatory subunit 4; Short=P26s4; AltName: Full=26S proteasome AAA-ATPase subunit RPT2; AltName: Full=Proteasome 26S subunit ATPase 1;</t>
        </is>
      </c>
      <c r="G3858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3858" t="inlineStr">
        <is>
          <t>GO:0005829|GO:0016020|GO:0005654|GO:0005634|GO:0022624|GO:0000502|GO:0008540|GO:0005524|GO:0016887|GO:0036402|GO:0003723|GO:1901215|GO:0043161</t>
        </is>
      </c>
      <c r="I3858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3858" t="inlineStr"/>
      <c r="K3858" t="n">
        <v>440</v>
      </c>
      <c r="L3858" t="n">
        <v>273</v>
      </c>
      <c r="M3858" t="n">
        <v>294</v>
      </c>
      <c r="N3858" t="n">
        <v>272</v>
      </c>
      <c r="O3858" t="inlineStr">
        <is>
          <t>ELFR(272).(273)VAEEHAPSIVFIDEIDAIGTKR</t>
        </is>
      </c>
      <c r="P3858" t="inlineStr">
        <is>
          <t>ELFRVAEE</t>
        </is>
      </c>
      <c r="Q3858" t="inlineStr">
        <is>
          <t>Internal</t>
        </is>
      </c>
      <c r="R3858" t="inlineStr"/>
      <c r="S3858" t="inlineStr">
        <is>
          <t>S01.151</t>
        </is>
      </c>
      <c r="T3858" t="inlineStr">
        <is>
          <t>trypsin 1</t>
        </is>
      </c>
    </row>
    <row r="3859">
      <c r="A3859" s="1" t="n">
        <v>3857</v>
      </c>
      <c r="B3859" t="inlineStr">
        <is>
          <t>VKMAAAGGGGGGGR</t>
        </is>
      </c>
      <c r="C3859" t="inlineStr">
        <is>
          <t>P14866</t>
        </is>
      </c>
      <c r="D3859" t="inlineStr">
        <is>
          <t>HNRPL_HUMAN</t>
        </is>
      </c>
      <c r="E385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859" t="inlineStr">
        <is>
          <t>RecName: Full=Heterogeneous nuclear ribonucleoprotein L; Short=hnRNP L;</t>
        </is>
      </c>
      <c r="G385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859" t="inlineStr">
        <is>
          <t>GO:0000785|GO:0005737|GO:0070062|GO:0016020|GO:0005654|GO:0005634|GO:1990904|GO:0035770|GO:0003729|GO:0097157|GO:0003723|GO:0000976|GO:0006397|GO:0045892|GO:0000381|GO:0043484|GO:0006396</t>
        </is>
      </c>
      <c r="I385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859" t="inlineStr"/>
      <c r="K3859" t="n">
        <v>589</v>
      </c>
      <c r="L3859" t="n">
        <v>33</v>
      </c>
      <c r="M3859" t="n">
        <v>46</v>
      </c>
      <c r="N3859" t="n">
        <v>32</v>
      </c>
      <c r="O3859" t="inlineStr">
        <is>
          <t>SGAM(32).(33)VKMAAAGGGGGGGR</t>
        </is>
      </c>
      <c r="P3859" t="inlineStr">
        <is>
          <t>SGAMVKMA</t>
        </is>
      </c>
      <c r="Q3859" t="inlineStr">
        <is>
          <t>Internal</t>
        </is>
      </c>
      <c r="R3859" t="inlineStr"/>
      <c r="S3859" t="inlineStr">
        <is>
          <t>C13.004</t>
        </is>
      </c>
      <c r="T3859" t="inlineStr">
        <is>
          <t>legumain, animal-type</t>
        </is>
      </c>
    </row>
    <row r="3860">
      <c r="A3860" s="1" t="n">
        <v>3858</v>
      </c>
      <c r="B3860" t="inlineStr">
        <is>
          <t>GFAFVTFDDHDSVDKIVIQKYH</t>
        </is>
      </c>
      <c r="C3860" t="inlineStr">
        <is>
          <t>P09651</t>
        </is>
      </c>
      <c r="D3860" t="inlineStr">
        <is>
          <t>ROA1_HUMAN</t>
        </is>
      </c>
      <c r="E386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386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386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386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386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3860" t="inlineStr"/>
      <c r="K3860" t="n">
        <v>372</v>
      </c>
      <c r="L3860" t="n">
        <v>147</v>
      </c>
      <c r="M3860" t="n">
        <v>168</v>
      </c>
      <c r="N3860" t="n">
        <v>146</v>
      </c>
      <c r="O3860" t="inlineStr">
        <is>
          <t>GKKR(146).(147)GFAFVTFDDHDSVDKIVIQKYH</t>
        </is>
      </c>
      <c r="P3860" t="inlineStr">
        <is>
          <t>GKKRGFAF</t>
        </is>
      </c>
      <c r="Q3860" t="inlineStr">
        <is>
          <t>Internal</t>
        </is>
      </c>
      <c r="R3860" t="inlineStr"/>
      <c r="S3860" t="inlineStr">
        <is>
          <t>S01.151</t>
        </is>
      </c>
      <c r="T3860" t="inlineStr">
        <is>
          <t>trypsin 1</t>
        </is>
      </c>
    </row>
    <row r="3861">
      <c r="A3861" s="1" t="n">
        <v>3859</v>
      </c>
      <c r="B3861" t="inlineStr">
        <is>
          <t>LQLELSKVR</t>
        </is>
      </c>
      <c r="C3861" t="inlineStr">
        <is>
          <t>P02545</t>
        </is>
      </c>
      <c r="D3861" t="inlineStr">
        <is>
          <t>LMNA_HUMAN</t>
        </is>
      </c>
      <c r="E386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861" t="inlineStr">
        <is>
          <t>RecName: Full=Prelamin-A/C; Contains: RecName: Full=Lamin-A/C; AltName: Full=70 kDa lamin; AltName: Full=Renal carcinoma antigen NY-REN-32; Flags: Precursor;</t>
        </is>
      </c>
      <c r="G386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86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86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861" t="inlineStr"/>
      <c r="K3861" t="n">
        <v>664</v>
      </c>
      <c r="L3861" t="n">
        <v>102</v>
      </c>
      <c r="M3861" t="n">
        <v>110</v>
      </c>
      <c r="N3861" t="n">
        <v>101</v>
      </c>
      <c r="O3861" t="inlineStr">
        <is>
          <t>ERAR(101).(102)LQLELSKVR</t>
        </is>
      </c>
      <c r="P3861" t="inlineStr">
        <is>
          <t>ERARLQLE</t>
        </is>
      </c>
      <c r="Q3861" t="inlineStr">
        <is>
          <t>Internal</t>
        </is>
      </c>
      <c r="R3861" t="inlineStr"/>
      <c r="S3861" t="inlineStr"/>
      <c r="T3861" t="inlineStr"/>
    </row>
    <row r="3862">
      <c r="A3862" s="1" t="n">
        <v>3860</v>
      </c>
      <c r="B3862" t="inlineStr">
        <is>
          <t>MMITSQDVLHSWAVPTLGLKTDAIPGR</t>
        </is>
      </c>
      <c r="C3862" t="inlineStr">
        <is>
          <t>P00403</t>
        </is>
      </c>
      <c r="D3862" t="inlineStr">
        <is>
          <t>COX2_HUMAN</t>
        </is>
      </c>
      <c r="E3862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3862" t="inlineStr">
        <is>
          <t>RecName: Full=Cytochrome c oxidase subunit 2; EC=7.1.1.9; AltName: Full=Cytochrome c oxidase polypeptide II;</t>
        </is>
      </c>
      <c r="G3862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3862" t="inlineStr">
        <is>
          <t>GO:0016020|GO:0005743|GO:0005751|GO:0005739|GO:0045277|GO:0005507|GO:0004129|GO:0042773|GO:0045333|GO:0007595|GO:0006123|GO:2001171|GO:0010729</t>
        </is>
      </c>
      <c r="I3862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3862" t="inlineStr"/>
      <c r="K3862" t="n">
        <v>227</v>
      </c>
      <c r="L3862" t="n">
        <v>152</v>
      </c>
      <c r="M3862" t="n">
        <v>178</v>
      </c>
      <c r="N3862" t="n">
        <v>151</v>
      </c>
      <c r="O3862" t="inlineStr">
        <is>
          <t>APIR(151).(152)MMITSQDVLHSWAVPTLGLKTDAIPGR</t>
        </is>
      </c>
      <c r="P3862" t="inlineStr">
        <is>
          <t>APIRMMIT</t>
        </is>
      </c>
      <c r="Q3862" t="inlineStr">
        <is>
          <t>Internal</t>
        </is>
      </c>
      <c r="R3862" t="inlineStr"/>
      <c r="S3862" t="inlineStr">
        <is>
          <t>S01.151</t>
        </is>
      </c>
      <c r="T3862" t="inlineStr">
        <is>
          <t>trypsin 1</t>
        </is>
      </c>
    </row>
    <row r="3863">
      <c r="A3863" s="1" t="n">
        <v>3861</v>
      </c>
      <c r="B3863" t="inlineStr">
        <is>
          <t>AKFYPEDVSEELIQDITQR</t>
        </is>
      </c>
      <c r="C3863" t="inlineStr">
        <is>
          <t>P26038</t>
        </is>
      </c>
      <c r="D3863" t="inlineStr">
        <is>
          <t>MOES_HUMAN</t>
        </is>
      </c>
      <c r="E386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863" t="inlineStr">
        <is>
          <t>RecName: Full=Moesin {ECO:0000303|PubMed:1924289}; AltName: Full=Membrane-organizing extension spike protein;</t>
        </is>
      </c>
      <c r="G386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86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86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863" t="inlineStr"/>
      <c r="K3863" t="n">
        <v>577</v>
      </c>
      <c r="L3863" t="n">
        <v>82</v>
      </c>
      <c r="M3863" t="n">
        <v>100</v>
      </c>
      <c r="N3863" t="n">
        <v>81</v>
      </c>
      <c r="O3863" t="inlineStr">
        <is>
          <t>FKFR(81).(82)AKFYPEDVSEELIQDITQR</t>
        </is>
      </c>
      <c r="P3863" t="inlineStr">
        <is>
          <t>FKFRAKFY</t>
        </is>
      </c>
      <c r="Q3863" t="inlineStr">
        <is>
          <t>Internal</t>
        </is>
      </c>
      <c r="R3863" t="inlineStr"/>
      <c r="S3863" t="inlineStr">
        <is>
          <t>S01.151</t>
        </is>
      </c>
      <c r="T3863" t="inlineStr">
        <is>
          <t>trypsin 1</t>
        </is>
      </c>
    </row>
    <row r="3864">
      <c r="A3864" s="1" t="n">
        <v>3862</v>
      </c>
      <c r="B3864" t="inlineStr">
        <is>
          <t>GVDSKPELQR</t>
        </is>
      </c>
      <c r="C3864" t="inlineStr">
        <is>
          <t>O95990</t>
        </is>
      </c>
      <c r="D3864" t="inlineStr">
        <is>
          <t>F107A_HUMAN</t>
        </is>
      </c>
      <c r="E3864" t="inlineStr">
        <is>
          <t>MYSEIQRERADIGGLMARPEYREWNPELIKPKKLLNPVKASRSHQELHRELLMNHRRGLGVDSKPELQRVLEHRRRNQLIKKKKEELEAKRLQCPFEQELLRRQQRLNQLEKPPEKEEDHAPEFIKVRENLRRIATLTSEEREL</t>
        </is>
      </c>
      <c r="F3864" t="inlineStr">
        <is>
          <t>RecName: Full=Actin-associated protein FAM107A {ECO:0000305}; AltName: Full=Down-regulated in renal cell carcinoma 1 {ECO:0000303|PubMed:10564580}; AltName: Full=Protein TU3A {ECO:0000303|PubMed:10702698};</t>
        </is>
      </c>
      <c r="G3864" t="inlineStr">
        <is>
          <t>Actin-binding|Alternative splicing|Cell cycle|Cell junction|Cell membrane|Cell projection|Coiled coil|Cytoplasm|Cytoskeleton|Growth regulation|Membrane|Nucleus|Reference proteome|Stress response|Synapse</t>
        </is>
      </c>
      <c r="H3864" t="inlineStr">
        <is>
          <t>GO:0015629|GO:0005737|GO:0005925|GO:0043005|GO:0016607|GO:0005634|GO:0032587|GO:0001725|GO:0045202|GO:0003779|GO:0051017|GO:0030041|GO:0007049|GO:0071385|GO:0031669|GO:0050890|GO:0051895|GO:2000134|GO:1900272|GO:0030335|GO:0031398|GO:0032956|GO:0001558|GO:0070507|GO:0031647</t>
        </is>
      </c>
      <c r="I3864" t="inlineStr">
        <is>
          <t>C:actin cytoskeleton|C:cytoplasm|C:focal adhesion|C:neuron projection|C:nuclear speck|C:nucleus|C:ruffle membrane|C:stress fiber|C:synapse|F:actin binding|P:actin filament bundle assembly|P:actin filament polymerization|P:cell cycle|P:cellular response to glucocorticoid stimulus|P:cellular response to nutrient levels|P:cognition|P:negative regulation of focal adhesion assembly|P:negative regulation of G1/S transition of mitotic cell cycle|P:negative regulation of long-term synaptic potentiation|P:positive regulation of cell migration|P:positive regulation of protein ubiquitination|P:regulation of actin cytoskeleton organization|P:regulation of cell growth|P:regulation of microtubule cytoskeleton organization|P:regulation of protein stability</t>
        </is>
      </c>
      <c r="J3864" t="inlineStr"/>
      <c r="K3864" t="n">
        <v>144</v>
      </c>
      <c r="L3864" t="n">
        <v>60</v>
      </c>
      <c r="M3864" t="n">
        <v>69</v>
      </c>
      <c r="N3864" t="n">
        <v>59</v>
      </c>
      <c r="O3864" t="inlineStr">
        <is>
          <t>RRGL(59).(60)GVDSKPELQR</t>
        </is>
      </c>
      <c r="P3864" t="inlineStr">
        <is>
          <t>RRGLGVDS</t>
        </is>
      </c>
      <c r="Q3864" t="inlineStr">
        <is>
          <t>Internal</t>
        </is>
      </c>
      <c r="R3864" t="inlineStr"/>
      <c r="S3864" t="inlineStr"/>
      <c r="T3864" t="inlineStr"/>
    </row>
    <row r="3865">
      <c r="A3865" s="1" t="n">
        <v>3863</v>
      </c>
      <c r="B3865" t="inlineStr">
        <is>
          <t>QSILILKEQIQKSTGAP</t>
        </is>
      </c>
      <c r="C3865" t="inlineStr">
        <is>
          <t>P33240</t>
        </is>
      </c>
      <c r="D3865" t="inlineStr">
        <is>
          <t>CSTF2_HUMAN</t>
        </is>
      </c>
      <c r="E3865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3865" t="inlineStr">
        <is>
          <t>RecName: Full=Cleavage stimulation factor subunit 2; AltName: Full=CF-1 64 kDa subunit; AltName: Full=Cleavage stimulation factor 64 kDa subunit; Short=CSTF 64 kDa subunit; Short=CstF-64;</t>
        </is>
      </c>
      <c r="G3865" t="inlineStr">
        <is>
          <t>3D-structure|Alternative splicing|Isopeptide bond|Methylation|mRNA processing|Nucleus|Phosphoprotein|Reference proteome|Repeat|RNA-binding|Ubl conjugation</t>
        </is>
      </c>
      <c r="H3865" t="inlineStr">
        <is>
          <t>GO:0071920|GO:0005847|GO:0016604|GO:0005654|GO:0003729|GO:0003723|GO:1990090|GO:0031124</t>
        </is>
      </c>
      <c r="I3865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3865" t="inlineStr"/>
      <c r="K3865" t="n">
        <v>577</v>
      </c>
      <c r="L3865" t="n">
        <v>561</v>
      </c>
      <c r="M3865" t="n">
        <v>577</v>
      </c>
      <c r="N3865" t="n">
        <v>560</v>
      </c>
      <c r="O3865" t="inlineStr">
        <is>
          <t>PEQR(560).(561)QSILILKEQIQKSTGAP</t>
        </is>
      </c>
      <c r="P3865" t="inlineStr">
        <is>
          <t>PEQRQSIL</t>
        </is>
      </c>
      <c r="Q3865" t="inlineStr">
        <is>
          <t>Internal</t>
        </is>
      </c>
      <c r="R3865" t="inlineStr"/>
      <c r="S3865" t="inlineStr"/>
      <c r="T3865" t="inlineStr"/>
    </row>
    <row r="3866">
      <c r="A3866" s="1" t="n">
        <v>3864</v>
      </c>
      <c r="B3866" t="inlineStr">
        <is>
          <t>ETPEHPLKQIKFLLGR</t>
        </is>
      </c>
      <c r="C3866" t="inlineStr">
        <is>
          <t>Q8N163</t>
        </is>
      </c>
      <c r="D3866" t="inlineStr">
        <is>
          <t>CCAR2_HUMAN</t>
        </is>
      </c>
      <c r="E3866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3866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3866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3866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3866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3866" t="inlineStr"/>
      <c r="K3866" t="n">
        <v>923</v>
      </c>
      <c r="L3866" t="n">
        <v>337</v>
      </c>
      <c r="M3866" t="n">
        <v>352</v>
      </c>
      <c r="N3866" t="n">
        <v>336</v>
      </c>
      <c r="O3866" t="inlineStr">
        <is>
          <t>AEPR(336).(337)ETPEHPLKQIKFLLGR</t>
        </is>
      </c>
      <c r="P3866" t="inlineStr">
        <is>
          <t>AEPRETPE</t>
        </is>
      </c>
      <c r="Q3866" t="inlineStr">
        <is>
          <t>Internal</t>
        </is>
      </c>
      <c r="R3866" t="inlineStr"/>
      <c r="S3866" t="inlineStr"/>
      <c r="T3866" t="inlineStr"/>
    </row>
    <row r="3867">
      <c r="A3867" s="1" t="n">
        <v>3865</v>
      </c>
      <c r="B3867" t="inlineStr">
        <is>
          <t>EEVDEEGKFVR</t>
        </is>
      </c>
      <c r="C3867" t="inlineStr">
        <is>
          <t>P02545</t>
        </is>
      </c>
      <c r="D3867" t="inlineStr">
        <is>
          <t>LMNA_HUMAN</t>
        </is>
      </c>
      <c r="E386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867" t="inlineStr">
        <is>
          <t>RecName: Full=Prelamin-A/C; Contains: RecName: Full=Lamin-A/C; AltName: Full=70 kDa lamin; AltName: Full=Renal carcinoma antigen NY-REN-32; Flags: Precursor;</t>
        </is>
      </c>
      <c r="G386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86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86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867" t="inlineStr"/>
      <c r="K3867" t="n">
        <v>664</v>
      </c>
      <c r="L3867" t="n">
        <v>443</v>
      </c>
      <c r="M3867" t="n">
        <v>453</v>
      </c>
      <c r="N3867" t="n">
        <v>442</v>
      </c>
      <c r="O3867" t="inlineStr">
        <is>
          <t>RVAV(442).(443)EEVDEEGKFVR</t>
        </is>
      </c>
      <c r="P3867" t="inlineStr">
        <is>
          <t>RVAVEEVD</t>
        </is>
      </c>
      <c r="Q3867" t="inlineStr">
        <is>
          <t>Internal</t>
        </is>
      </c>
      <c r="R3867" t="inlineStr"/>
      <c r="S3867" t="inlineStr"/>
      <c r="T3867" t="inlineStr"/>
    </row>
    <row r="3868">
      <c r="A3868" s="1" t="n">
        <v>3866</v>
      </c>
      <c r="B3868" t="inlineStr">
        <is>
          <t>KACQIFVR</t>
        </is>
      </c>
      <c r="C3868" t="inlineStr">
        <is>
          <t>P52272</t>
        </is>
      </c>
      <c r="D3868" t="inlineStr">
        <is>
          <t>HNRPM_HUMAN</t>
        </is>
      </c>
      <c r="E386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3868" t="inlineStr">
        <is>
          <t>RecName: Full=Heterogeneous nuclear ribonucleoprotein M; Short=hnRNP M;</t>
        </is>
      </c>
      <c r="G386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3868" t="inlineStr">
        <is>
          <t>GO:0071013|GO:0062023|GO:0070062|GO:0016020|GO:0016363|GO:0005730|GO:0005654|GO:0005634|GO:0042382|GO:0005681|GO:0045202|GO:0003729|GO:0019904|GO:0003723|GO:0000380|GO:0000398</t>
        </is>
      </c>
      <c r="I386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3868" t="inlineStr"/>
      <c r="K3868" t="n">
        <v>730</v>
      </c>
      <c r="L3868" t="n">
        <v>651</v>
      </c>
      <c r="M3868" t="n">
        <v>658</v>
      </c>
      <c r="N3868" t="n">
        <v>650</v>
      </c>
      <c r="O3868" t="inlineStr">
        <is>
          <t>GVAR(650).(651)KACQIFVR</t>
        </is>
      </c>
      <c r="P3868" t="inlineStr">
        <is>
          <t>GVARKACQ</t>
        </is>
      </c>
      <c r="Q3868" t="inlineStr">
        <is>
          <t>Internal</t>
        </is>
      </c>
      <c r="R3868" t="inlineStr"/>
      <c r="S3868" t="inlineStr">
        <is>
          <t>S01.151</t>
        </is>
      </c>
      <c r="T3868" t="inlineStr">
        <is>
          <t>trypsin 1</t>
        </is>
      </c>
    </row>
    <row r="3869">
      <c r="A3869" s="1" t="n">
        <v>3867</v>
      </c>
      <c r="B3869" t="inlineStr">
        <is>
          <t>KTPEELLR</t>
        </is>
      </c>
      <c r="C3869" t="inlineStr">
        <is>
          <t>O43633</t>
        </is>
      </c>
      <c r="D3869" t="inlineStr">
        <is>
          <t>CHM2A_HUMAN</t>
        </is>
      </c>
      <c r="E3869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3869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3869" t="inlineStr">
        <is>
          <t>3D-structure|Acetylation|Coiled coil|Direct protein sequencing|Endosome|Host-virus interaction|Membrane|Nucleus|Phosphoprotein|Protein transport|Reference proteome|Transport|Ubl conjugation</t>
        </is>
      </c>
      <c r="H3869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3869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plate congression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3869" t="inlineStr"/>
      <c r="K3869" t="n">
        <v>222</v>
      </c>
      <c r="L3869" t="n">
        <v>9</v>
      </c>
      <c r="M3869" t="n">
        <v>16</v>
      </c>
      <c r="N3869" t="n">
        <v>8</v>
      </c>
      <c r="O3869" t="inlineStr">
        <is>
          <t>FGRR(8).(9)KTPEELLR</t>
        </is>
      </c>
      <c r="P3869" t="inlineStr">
        <is>
          <t>FGRRKTPE</t>
        </is>
      </c>
      <c r="Q3869" t="inlineStr">
        <is>
          <t>Internal</t>
        </is>
      </c>
      <c r="R3869" t="inlineStr"/>
      <c r="S3869" t="inlineStr"/>
      <c r="T3869" t="inlineStr"/>
    </row>
    <row r="3870">
      <c r="A3870" s="1" t="n">
        <v>3868</v>
      </c>
      <c r="B3870" t="inlineStr">
        <is>
          <t>VFEFGGPEVLKLR</t>
        </is>
      </c>
      <c r="C3870" t="inlineStr">
        <is>
          <t>Q08257</t>
        </is>
      </c>
      <c r="D3870" t="inlineStr">
        <is>
          <t>QOR_HUMAN</t>
        </is>
      </c>
      <c r="E3870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3870" t="inlineStr">
        <is>
          <t>RecName: Full=Quinone oxidoreductase; EC=1.6.5.5; AltName: Full=NADPH:quinone reductase; AltName: Full=Zeta-crystallin;</t>
        </is>
      </c>
      <c r="G3870" t="inlineStr">
        <is>
          <t>3D-structure|Acetylation|Alternative splicing|Cytoplasm|NADP|Oxidoreductase|Phosphoprotein|Reference proteome|RNA-binding</t>
        </is>
      </c>
      <c r="H3870" t="inlineStr">
        <is>
          <t>GO:0005829|GO:0070062|GO:0042802|GO:0003730|GO:0070402|GO:0003960|GO:0008270|GO:0051289|GO:0007601|GO:0042178</t>
        </is>
      </c>
      <c r="I3870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3870" t="inlineStr"/>
      <c r="K3870" t="n">
        <v>329</v>
      </c>
      <c r="L3870" t="n">
        <v>13</v>
      </c>
      <c r="M3870" t="n">
        <v>25</v>
      </c>
      <c r="N3870" t="n">
        <v>12</v>
      </c>
      <c r="O3870" t="inlineStr">
        <is>
          <t>RAVR(12).(13)VFEFGGPEVLKLR</t>
        </is>
      </c>
      <c r="P3870" t="inlineStr">
        <is>
          <t>RAVRVFEF</t>
        </is>
      </c>
      <c r="Q3870" t="inlineStr">
        <is>
          <t>Internal</t>
        </is>
      </c>
      <c r="R3870" t="inlineStr"/>
      <c r="S3870" t="inlineStr"/>
      <c r="T3870" t="inlineStr"/>
    </row>
    <row r="3871">
      <c r="A3871" s="1" t="n">
        <v>3869</v>
      </c>
      <c r="B3871" t="inlineStr">
        <is>
          <t>AGDKDDITEPAVC</t>
        </is>
      </c>
      <c r="C3871" t="inlineStr">
        <is>
          <t>P14923</t>
        </is>
      </c>
      <c r="D3871" t="inlineStr">
        <is>
          <t>PLAK_HUMAN</t>
        </is>
      </c>
      <c r="E387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3871" t="inlineStr">
        <is>
          <t>RecName: Full=Junction plakoglobin; AltName: Full=Catenin gamma; AltName: Full=Desmoplakin III; AltName: Full=Desmoplakin-3;</t>
        </is>
      </c>
      <c r="G387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387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387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3871" t="inlineStr"/>
      <c r="K3871" t="n">
        <v>745</v>
      </c>
      <c r="L3871" t="n">
        <v>445</v>
      </c>
      <c r="M3871" t="n">
        <v>457</v>
      </c>
      <c r="N3871" t="n">
        <v>444</v>
      </c>
      <c r="O3871" t="inlineStr">
        <is>
          <t>AILR(444).(445)AGDKDDITEPAVC</t>
        </is>
      </c>
      <c r="P3871" t="inlineStr">
        <is>
          <t>AILRAGDK</t>
        </is>
      </c>
      <c r="Q3871" t="inlineStr">
        <is>
          <t>Internal</t>
        </is>
      </c>
      <c r="R3871" t="inlineStr"/>
      <c r="S3871" t="inlineStr"/>
      <c r="T3871" t="inlineStr"/>
    </row>
    <row r="3872">
      <c r="A3872" s="1" t="n">
        <v>3870</v>
      </c>
      <c r="B3872" t="inlineStr">
        <is>
          <t>QYMQMLPKEKQPVAGSEGAQYR</t>
        </is>
      </c>
      <c r="C3872" t="inlineStr">
        <is>
          <t>Q9UGI8</t>
        </is>
      </c>
      <c r="D3872" t="inlineStr">
        <is>
          <t>TES_HUMAN</t>
        </is>
      </c>
      <c r="E3872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3872" t="inlineStr">
        <is>
          <t>RecName: Full=Testin; AltName: Full=TESS;</t>
        </is>
      </c>
      <c r="G3872" t="inlineStr">
        <is>
          <t>3D-structure|Alternative splicing|Cell junction|Cytoplasm|LIM domain|Metal-binding|Reference proteome|Repeat|Zinc</t>
        </is>
      </c>
      <c r="H3872" t="inlineStr">
        <is>
          <t>GO:0030054|GO:0005829|GO:0005925|GO:0005634|GO:0005886|GO:0032991|GO:0045296|GO:0003723|GO:0008270|GO:0008285</t>
        </is>
      </c>
      <c r="I3872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3872" t="inlineStr"/>
      <c r="K3872" t="n">
        <v>421</v>
      </c>
      <c r="L3872" t="n">
        <v>125</v>
      </c>
      <c r="M3872" t="n">
        <v>146</v>
      </c>
      <c r="N3872" t="n">
        <v>124</v>
      </c>
      <c r="O3872" t="inlineStr">
        <is>
          <t>ALAR(124).(125)QYMQMLPKEKQPVAGSEGAQYR</t>
        </is>
      </c>
      <c r="P3872" t="inlineStr">
        <is>
          <t>ALARQYMQ</t>
        </is>
      </c>
      <c r="Q3872" t="inlineStr">
        <is>
          <t>Internal</t>
        </is>
      </c>
      <c r="R3872" t="inlineStr"/>
      <c r="S3872" t="inlineStr"/>
      <c r="T3872" t="inlineStr"/>
    </row>
    <row r="3873">
      <c r="A3873" s="1" t="n">
        <v>3871</v>
      </c>
      <c r="B3873" t="inlineStr">
        <is>
          <t>LVGLKKSFYGSTLFLCR</t>
        </is>
      </c>
      <c r="C3873" t="inlineStr">
        <is>
          <t>P49327</t>
        </is>
      </c>
      <c r="D3873" t="inlineStr">
        <is>
          <t>FAS_HUMAN</t>
        </is>
      </c>
      <c r="E38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8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8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8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8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873" t="inlineStr"/>
      <c r="K3873" t="n">
        <v>2511</v>
      </c>
      <c r="L3873" t="n">
        <v>1388</v>
      </c>
      <c r="M3873" t="n">
        <v>1404</v>
      </c>
      <c r="N3873" t="n">
        <v>1387</v>
      </c>
      <c r="O3873" t="inlineStr">
        <is>
          <t>VSLR(1387).(1388)LVGLKKSFYGSTLFLCR</t>
        </is>
      </c>
      <c r="P3873" t="inlineStr">
        <is>
          <t>VSLRLVGL</t>
        </is>
      </c>
      <c r="Q3873" t="inlineStr">
        <is>
          <t>Internal</t>
        </is>
      </c>
      <c r="R3873" t="inlineStr"/>
      <c r="S3873" t="inlineStr"/>
      <c r="T3873" t="inlineStr"/>
    </row>
    <row r="3874">
      <c r="A3874" s="1" t="n">
        <v>3872</v>
      </c>
      <c r="B3874" t="inlineStr">
        <is>
          <t>LSAQAQVAEDILDKYR</t>
        </is>
      </c>
      <c r="C3874" t="inlineStr">
        <is>
          <t>Q14C86</t>
        </is>
      </c>
      <c r="D3874" t="inlineStr">
        <is>
          <t>GAPD1_HUMAN</t>
        </is>
      </c>
      <c r="E3874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874" t="inlineStr">
        <is>
          <t>RecName: Full=GTPase-activating protein and VPS9 domain-containing protein 1; AltName: Full=GAPex-5; AltName: Full=Rab5-activating protein 6;</t>
        </is>
      </c>
      <c r="G3874" t="inlineStr">
        <is>
          <t>Alternative splicing|Endocytosis|Endosome|GTPase activation|Guanine-nucleotide releasing factor|Membrane|Phosphoprotein|Reference proteome</t>
        </is>
      </c>
      <c r="H3874" t="inlineStr">
        <is>
          <t>GO:0005829|GO:0030139|GO:0005768|GO:0005886|GO:0045296|GO:0032794|GO:0005096|GO:0005085|GO:0031267|GO:0006897|GO:0043087|GO:0051223</t>
        </is>
      </c>
      <c r="I3874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3874" t="inlineStr"/>
      <c r="K3874" t="n">
        <v>1478</v>
      </c>
      <c r="L3874" t="n">
        <v>1022</v>
      </c>
      <c r="M3874" t="n">
        <v>1037</v>
      </c>
      <c r="N3874" t="n">
        <v>1021</v>
      </c>
      <c r="O3874" t="inlineStr">
        <is>
          <t>PSPR(1021).(1022)LSAQAQVAEDILDKYR</t>
        </is>
      </c>
      <c r="P3874" t="inlineStr">
        <is>
          <t>PSPRLSAQ</t>
        </is>
      </c>
      <c r="Q3874" t="inlineStr">
        <is>
          <t>Internal</t>
        </is>
      </c>
      <c r="R3874" t="inlineStr"/>
      <c r="S3874" t="inlineStr"/>
      <c r="T3874" t="inlineStr"/>
    </row>
    <row r="3875">
      <c r="A3875" s="1" t="n">
        <v>3873</v>
      </c>
      <c r="B3875" t="inlineStr">
        <is>
          <t>KTTLQVDTLNAELAAER</t>
        </is>
      </c>
      <c r="C3875" t="inlineStr">
        <is>
          <t>P35580</t>
        </is>
      </c>
      <c r="D3875" t="inlineStr">
        <is>
          <t>MYH10_HUMAN</t>
        </is>
      </c>
      <c r="E387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87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87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87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87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875" t="inlineStr"/>
      <c r="K3875" t="n">
        <v>1976</v>
      </c>
      <c r="L3875" t="n">
        <v>1761</v>
      </c>
      <c r="M3875" t="n">
        <v>1777</v>
      </c>
      <c r="N3875" t="n">
        <v>1760</v>
      </c>
      <c r="O3875" t="inlineStr">
        <is>
          <t>DRFR(1760).(1761)KTTLQVDTLNAELAAER</t>
        </is>
      </c>
      <c r="P3875" t="inlineStr">
        <is>
          <t>DRFRKTTL</t>
        </is>
      </c>
      <c r="Q3875" t="inlineStr">
        <is>
          <t>Internal</t>
        </is>
      </c>
      <c r="R3875" t="inlineStr"/>
      <c r="S3875" t="inlineStr"/>
      <c r="T3875" t="inlineStr"/>
    </row>
    <row r="3876">
      <c r="A3876" s="1" t="n">
        <v>3874</v>
      </c>
      <c r="B3876" t="inlineStr">
        <is>
          <t>TEYQQLLDIKIR</t>
        </is>
      </c>
      <c r="C3876" t="inlineStr">
        <is>
          <t>P13645</t>
        </is>
      </c>
      <c r="D3876" t="inlineStr">
        <is>
          <t>K1C10_HUMAN</t>
        </is>
      </c>
      <c r="E387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876" t="inlineStr">
        <is>
          <t>RecName: Full=Keratin, type I cytoskeletal 10; AltName: Full=Cytokeratin-10; Short=CK-10; AltName: Full=Keratin-10; Short=K10;</t>
        </is>
      </c>
      <c r="G3876" t="inlineStr">
        <is>
          <t>3D-structure|Coiled coil|Cytoplasm|Direct protein sequencing|Disease variant|Disulfide bond|Ichthyosis|Intermediate filament|Keratin|Phosphoprotein|Reference proteome|Secreted</t>
        </is>
      </c>
      <c r="H387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87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876" t="inlineStr"/>
      <c r="K3876" t="n">
        <v>584</v>
      </c>
      <c r="L3876" t="n">
        <v>430</v>
      </c>
      <c r="M3876" t="n">
        <v>441</v>
      </c>
      <c r="N3876" t="n">
        <v>429</v>
      </c>
      <c r="O3876" t="inlineStr">
        <is>
          <t>ECQN(429).(430)TEYQQLLDIKIR</t>
        </is>
      </c>
      <c r="P3876" t="inlineStr">
        <is>
          <t>ECQNTEYQ</t>
        </is>
      </c>
      <c r="Q3876" t="inlineStr">
        <is>
          <t>Internal</t>
        </is>
      </c>
      <c r="R3876" t="inlineStr"/>
      <c r="S3876" t="inlineStr"/>
      <c r="T3876" t="inlineStr"/>
    </row>
    <row r="3877">
      <c r="A3877" s="1" t="n">
        <v>3875</v>
      </c>
      <c r="B3877" t="inlineStr">
        <is>
          <t>FLEQQNKVLDTKWTLLQ</t>
        </is>
      </c>
      <c r="C3877" t="inlineStr">
        <is>
          <t>P04259</t>
        </is>
      </c>
      <c r="D3877" t="inlineStr">
        <is>
          <t>K2C6B_HUMAN</t>
        </is>
      </c>
      <c r="E387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877" t="inlineStr">
        <is>
          <t>RecName: Full=Keratin, type II cytoskeletal 6B; AltName: Full=Cytokeratin-6B; Short=CK-6B; AltName: Full=Keratin-6B; Short=K6B; AltName: Full=Type-II keratin Kb10;</t>
        </is>
      </c>
      <c r="G3877" t="inlineStr">
        <is>
          <t>Acetylation|Coiled coil|Direct protein sequencing|Disease variant|Ectodermal dysplasia|Intermediate filament|Keratin|Palmoplantar keratoderma|Reference proteome</t>
        </is>
      </c>
      <c r="H3877" t="inlineStr">
        <is>
          <t>GO:0005829|GO:0070062|GO:0045095|GO:0005200|GO:0030280|GO:0007398|GO:0045109|GO:0031424</t>
        </is>
      </c>
      <c r="I387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877" t="inlineStr"/>
      <c r="K3877" t="n">
        <v>564</v>
      </c>
      <c r="L3877" t="n">
        <v>183</v>
      </c>
      <c r="M3877" t="n">
        <v>199</v>
      </c>
      <c r="N3877" t="n">
        <v>182</v>
      </c>
      <c r="O3877" t="inlineStr">
        <is>
          <t>DKVR(182).(183)FLEQQNKVLDTKWTLLQ</t>
        </is>
      </c>
      <c r="P3877" t="inlineStr">
        <is>
          <t>DKVRFLEQ</t>
        </is>
      </c>
      <c r="Q3877" t="inlineStr">
        <is>
          <t>Internal</t>
        </is>
      </c>
      <c r="R3877" t="inlineStr"/>
      <c r="S3877" t="inlineStr"/>
      <c r="T3877" t="inlineStr"/>
    </row>
    <row r="3878">
      <c r="A3878" s="1" t="n">
        <v>3876</v>
      </c>
      <c r="B3878" t="inlineStr">
        <is>
          <t>IMGPNYTPGKKEDLYLKPIQR</t>
        </is>
      </c>
      <c r="C3878" t="inlineStr">
        <is>
          <t>P13639</t>
        </is>
      </c>
      <c r="D3878" t="inlineStr">
        <is>
          <t>EF2_HUMAN</t>
        </is>
      </c>
      <c r="E387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878" t="inlineStr">
        <is>
          <t>RecName: Full=Elongation factor 2; Short=EF-2; EC=3.6.5.- {ECO:0000305|PubMed:26593721};</t>
        </is>
      </c>
      <c r="G387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87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87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878" t="inlineStr"/>
      <c r="K3878" t="n">
        <v>858</v>
      </c>
      <c r="L3878" t="n">
        <v>429</v>
      </c>
      <c r="M3878" t="n">
        <v>449</v>
      </c>
      <c r="N3878" t="n">
        <v>428</v>
      </c>
      <c r="O3878" t="inlineStr">
        <is>
          <t>LKVR(428).(429)IMGPNYTPGKKEDLYLKPIQR</t>
        </is>
      </c>
      <c r="P3878" t="inlineStr">
        <is>
          <t>LKVRIMGP</t>
        </is>
      </c>
      <c r="Q3878" t="inlineStr">
        <is>
          <t>Internal</t>
        </is>
      </c>
      <c r="R3878" t="inlineStr"/>
      <c r="S3878" t="inlineStr">
        <is>
          <t>M04.001|S01.151</t>
        </is>
      </c>
      <c r="T3878" t="inlineStr">
        <is>
          <t>thermolysin|trypsin 1</t>
        </is>
      </c>
    </row>
    <row r="3879">
      <c r="A3879" s="1" t="n">
        <v>3877</v>
      </c>
      <c r="B3879" t="inlineStr">
        <is>
          <t>SNHYDPEEDEEYYR</t>
        </is>
      </c>
      <c r="C3879" t="inlineStr">
        <is>
          <t>Q07157</t>
        </is>
      </c>
      <c r="D3879" t="inlineStr">
        <is>
          <t>ZO1_HUMAN</t>
        </is>
      </c>
      <c r="E3879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3879" t="inlineStr">
        <is>
          <t>RecName: Full=Tight junction protein ZO-1; AltName: Full=Tight junction protein 1; AltName: Full=Zona occludens protein 1; AltName: Full=Zonula occludens protein 1;</t>
        </is>
      </c>
      <c r="G3879" t="inlineStr">
        <is>
          <t>3D-structure|Alternative splicing|Calmodulin-binding|Cell junction|Cell membrane|Cell projection|Gap junction|Membrane|Phosphoprotein|Reference proteome|Repeat|SH3 domain|Tight junction</t>
        </is>
      </c>
      <c r="H3879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3879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3879" t="inlineStr"/>
      <c r="K3879" t="n">
        <v>1748</v>
      </c>
      <c r="L3879" t="n">
        <v>1343</v>
      </c>
      <c r="M3879" t="n">
        <v>1356</v>
      </c>
      <c r="N3879" t="n">
        <v>1342</v>
      </c>
      <c r="O3879" t="inlineStr">
        <is>
          <t>DIVR(1342).(1343)SNHYDPEEDEEYYR</t>
        </is>
      </c>
      <c r="P3879" t="inlineStr">
        <is>
          <t>DIVRSNHY</t>
        </is>
      </c>
      <c r="Q3879" t="inlineStr">
        <is>
          <t>Internal</t>
        </is>
      </c>
      <c r="R3879" t="inlineStr"/>
      <c r="S3879" t="inlineStr">
        <is>
          <t>S01.151</t>
        </is>
      </c>
      <c r="T3879" t="inlineStr">
        <is>
          <t>trypsin 1</t>
        </is>
      </c>
    </row>
    <row r="3880">
      <c r="A3880" s="1" t="n">
        <v>3878</v>
      </c>
      <c r="B3880" t="inlineStr">
        <is>
          <t>GMDKLIVDGR</t>
        </is>
      </c>
      <c r="C3880" t="inlineStr">
        <is>
          <t>Q99832</t>
        </is>
      </c>
      <c r="D3880" t="inlineStr">
        <is>
          <t>TCPH_HUMAN</t>
        </is>
      </c>
      <c r="E388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88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880" t="inlineStr">
        <is>
          <t>3D-structure|Acetylation|Alternative splicing|ATP-binding|Chaperone|Cytoplasm|Direct protein sequencing|Isopeptide bond|Methylation|Nucleotide-binding|Reference proteome|Ubl conjugation</t>
        </is>
      </c>
      <c r="H388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88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880" t="inlineStr"/>
      <c r="K3880" t="n">
        <v>543</v>
      </c>
      <c r="L3880" t="n">
        <v>44</v>
      </c>
      <c r="M3880" t="n">
        <v>53</v>
      </c>
      <c r="N3880" t="n">
        <v>43</v>
      </c>
      <c r="O3880" t="inlineStr">
        <is>
          <t>LGPR(43).(44)GMDKLIVDGR</t>
        </is>
      </c>
      <c r="P3880" t="inlineStr">
        <is>
          <t>LGPRGMDK</t>
        </is>
      </c>
      <c r="Q3880" t="inlineStr">
        <is>
          <t>Internal</t>
        </is>
      </c>
      <c r="R3880" t="inlineStr"/>
      <c r="S3880" t="inlineStr"/>
      <c r="T3880" t="inlineStr"/>
    </row>
    <row r="3881">
      <c r="A3881" s="1" t="n">
        <v>3879</v>
      </c>
      <c r="B3881" t="inlineStr">
        <is>
          <t>SKKGKLPIVNEDDELVAIIAR</t>
        </is>
      </c>
      <c r="C3881" t="inlineStr">
        <is>
          <t>P12268</t>
        </is>
      </c>
      <c r="D3881" t="inlineStr">
        <is>
          <t>IMDH2_HUMAN</t>
        </is>
      </c>
      <c r="E388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388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388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388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388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3881" t="inlineStr"/>
      <c r="K3881" t="n">
        <v>514</v>
      </c>
      <c r="L3881" t="n">
        <v>204</v>
      </c>
      <c r="M3881" t="n">
        <v>224</v>
      </c>
      <c r="N3881" t="n">
        <v>203</v>
      </c>
      <c r="O3881" t="inlineStr">
        <is>
          <t>ILQR(203).(204)SKKGKLPIVNEDDELVAIIAR</t>
        </is>
      </c>
      <c r="P3881" t="inlineStr">
        <is>
          <t>ILQRSKKG</t>
        </is>
      </c>
      <c r="Q3881" t="inlineStr">
        <is>
          <t>Internal</t>
        </is>
      </c>
      <c r="R3881" t="inlineStr"/>
      <c r="S3881" t="inlineStr"/>
      <c r="T3881" t="inlineStr"/>
    </row>
    <row r="3882">
      <c r="A3882" s="1" t="n">
        <v>3880</v>
      </c>
      <c r="B3882" t="inlineStr">
        <is>
          <t>KAAVEALQSQALHATSQQPLR</t>
        </is>
      </c>
      <c r="C3882" t="inlineStr">
        <is>
          <t>Q92599</t>
        </is>
      </c>
      <c r="D3882" t="inlineStr">
        <is>
          <t>SEPT8_HUMAN</t>
        </is>
      </c>
      <c r="E3882" t="inlineStr">
        <is>
          <t>MAATDLERFSNAEPEPRSLSLGGHVGFDSLPDQLVSKSVTQGFSFNILCVGETGIGKSTLMNTLFNTTFETEEASHHEACVRLRPQTYDLQESNVQLKLTIVDAVGFGDQINKDESYRPIVDYIDAQFENYLQEELKIRRSLFDYHDTRIHVCLYFITPTGHSLKSLDLVTMKKLDSKVNIIPIIAKADTISKSELHKFKIKIMGELVSNGVQIYQFPTDDEAVAEINAVMNAHLPFAVVGSTEEVKVGNKLVRARQYPWGVVQVENENHCDFVKLREMLIRVNMEDLREQTHSRHYELYRRCKLEEMGFQDSDGDSQPFSLQETYEAKRKEFLSELQRKEEEMRQMFVNKVKETELELKEKERELHEKFEHLKRVHQEEKRKVEEKRRELEEETNAFNRRKAAVEALQSQALHATSQQPLRKDKDKKNRSDIGAHQPGMSLSSSKVMMTKASVEPLNCSSWWPAIQCCSCLVRDATWREGFL</t>
        </is>
      </c>
      <c r="F3882" t="inlineStr">
        <is>
          <t>RecName: Full=Septin-8 {ECO:0000305};</t>
        </is>
      </c>
      <c r="G3882" t="inlineStr">
        <is>
          <t>3D-structure|Acetylation|Alternative splicing|Cell projection|Coiled coil|Cytoplasm|Cytoplasmic vesicle|Cytoskeleton|GTP-binding|Membrane|Nucleotide-binding|Phosphoprotein|Reference proteome|Synapse</t>
        </is>
      </c>
      <c r="H3882" t="inlineStr">
        <is>
          <t>GO:0030424|GO:0032153|GO:0015630|GO:0098793|GO:0031105|GO:0005940|GO:0030672|GO:0005525|GO:0003924|GO:0060090|GO:0061640|GO:0033157|GO:0031647|GO:0035542</t>
        </is>
      </c>
      <c r="I3882" t="inlineStr">
        <is>
          <t>C:axon|C:cell division site|C:microtubule cytoskeleton|C:presynapse|C:septin complex|C:septin ring|C:synaptic vesicle membrane|F:GTP binding|F:GTPase activity|F:molecular adaptor activity|P:cytoskeleton-dependent cytokinesis|P:regulation of intracellular protein transport|P:regulation of protein stability|P:regulation of SNARE complex assembly</t>
        </is>
      </c>
      <c r="J3882" t="inlineStr"/>
      <c r="K3882" t="n">
        <v>483</v>
      </c>
      <c r="L3882" t="n">
        <v>402</v>
      </c>
      <c r="M3882" t="n">
        <v>422</v>
      </c>
      <c r="N3882" t="n">
        <v>401</v>
      </c>
      <c r="O3882" t="inlineStr">
        <is>
          <t>FNRR(401).(402)KAAVEALQSQALHATSQQPLR</t>
        </is>
      </c>
      <c r="P3882" t="inlineStr">
        <is>
          <t>FNRRKAAV</t>
        </is>
      </c>
      <c r="Q3882" t="inlineStr">
        <is>
          <t>Internal</t>
        </is>
      </c>
      <c r="R3882" t="inlineStr"/>
      <c r="S3882" t="inlineStr"/>
      <c r="T3882" t="inlineStr"/>
    </row>
    <row r="3883">
      <c r="A3883" s="1" t="n">
        <v>3881</v>
      </c>
      <c r="B3883" t="inlineStr">
        <is>
          <t>NMDSMPELQKLQQLKDETGELSSADEKR</t>
        </is>
      </c>
      <c r="C3883" t="inlineStr">
        <is>
          <t>Q92900</t>
        </is>
      </c>
      <c r="D3883" t="inlineStr">
        <is>
          <t>RENT1_HUMAN</t>
        </is>
      </c>
      <c r="E3883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3883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3883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3883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3883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3883" t="inlineStr"/>
      <c r="K3883" t="n">
        <v>1129</v>
      </c>
      <c r="L3883" t="n">
        <v>578</v>
      </c>
      <c r="M3883" t="n">
        <v>605</v>
      </c>
      <c r="N3883" t="n">
        <v>577</v>
      </c>
      <c r="O3883" t="inlineStr">
        <is>
          <t>NQIR(577).(578)NMDSMPELQKLQQLKDETGELSSADEKR</t>
        </is>
      </c>
      <c r="P3883" t="inlineStr">
        <is>
          <t>NQIRNMDS</t>
        </is>
      </c>
      <c r="Q3883" t="inlineStr">
        <is>
          <t>Internal</t>
        </is>
      </c>
      <c r="R3883" t="inlineStr"/>
      <c r="S3883" t="inlineStr"/>
      <c r="T3883" t="inlineStr"/>
    </row>
    <row r="3884">
      <c r="A3884" s="1" t="n">
        <v>3882</v>
      </c>
      <c r="B3884" t="inlineStr">
        <is>
          <t>GNWEQPQNQNQTQHKQRPQATAEQIR</t>
        </is>
      </c>
      <c r="C3884" t="inlineStr">
        <is>
          <t>Q14157</t>
        </is>
      </c>
      <c r="D3884" t="inlineStr">
        <is>
          <t>UBP2L_HUMAN</t>
        </is>
      </c>
      <c r="E3884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3884" t="inlineStr">
        <is>
          <t>RecName: Full=Ubiquitin-associated protein 2-like {ECO:0000305}; AltName: Full=Protein NICE-4; AltName: Full=RNA polymerase II degradation factor UBAP2L {ECO:0000303|PubMed:35633597};</t>
        </is>
      </c>
      <c r="G3884" t="inlineStr">
        <is>
          <t>Acetylation|Alternative splicing|Chromosome|Cytoplasm|Methylation|Nucleus|Phosphoprotein|Reference proteome</t>
        </is>
      </c>
      <c r="H3884" t="inlineStr">
        <is>
          <t>GO:0005694|GO:0005737|GO:0010494|GO:0005634|GO:0031519|GO:0003723|GO:0007339|GO:0061484|GO:0062029|GO:0034063</t>
        </is>
      </c>
      <c r="I3884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3884" t="inlineStr"/>
      <c r="K3884" t="n">
        <v>1087</v>
      </c>
      <c r="L3884" t="n">
        <v>12</v>
      </c>
      <c r="M3884" t="n">
        <v>37</v>
      </c>
      <c r="N3884" t="n">
        <v>11</v>
      </c>
      <c r="O3884" t="inlineStr">
        <is>
          <t>NRAR(11).(12)GNWEQPQNQNQTQHKQRPQATAEQIR</t>
        </is>
      </c>
      <c r="P3884" t="inlineStr">
        <is>
          <t>NRARGNWE</t>
        </is>
      </c>
      <c r="Q3884" t="inlineStr">
        <is>
          <t>Internal</t>
        </is>
      </c>
      <c r="R3884" t="inlineStr"/>
      <c r="S3884" t="inlineStr">
        <is>
          <t>S01.151</t>
        </is>
      </c>
      <c r="T3884" t="inlineStr">
        <is>
          <t>trypsin 1</t>
        </is>
      </c>
    </row>
    <row r="3885">
      <c r="A3885" s="1" t="n">
        <v>3883</v>
      </c>
      <c r="B3885" t="inlineStr">
        <is>
          <t>SDYDGIGSR</t>
        </is>
      </c>
      <c r="C3885" t="inlineStr">
        <is>
          <t>O00571</t>
        </is>
      </c>
      <c r="D3885" t="inlineStr">
        <is>
          <t>DDX3X_HUMAN</t>
        </is>
      </c>
      <c r="E3885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3885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3885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3885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3885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3885" t="inlineStr"/>
      <c r="K3885" t="n">
        <v>662</v>
      </c>
      <c r="L3885" t="n">
        <v>102</v>
      </c>
      <c r="M3885" t="n">
        <v>110</v>
      </c>
      <c r="N3885" t="n">
        <v>101</v>
      </c>
      <c r="O3885" t="inlineStr">
        <is>
          <t>DRGR(101).(102)SDYDGIGSR</t>
        </is>
      </c>
      <c r="P3885" t="inlineStr">
        <is>
          <t>DRGRSDYD</t>
        </is>
      </c>
      <c r="Q3885" t="inlineStr">
        <is>
          <t>Internal</t>
        </is>
      </c>
      <c r="R3885" t="inlineStr"/>
      <c r="S3885" t="inlineStr"/>
      <c r="T3885" t="inlineStr"/>
    </row>
    <row r="3886">
      <c r="A3886" s="1" t="n">
        <v>3884</v>
      </c>
      <c r="B3886" t="inlineStr">
        <is>
          <t>IVEVLLMKDR</t>
        </is>
      </c>
      <c r="C3886" t="inlineStr">
        <is>
          <t>P38159</t>
        </is>
      </c>
      <c r="D3886" t="inlineStr">
        <is>
          <t>RBMX_HUMAN</t>
        </is>
      </c>
      <c r="E3886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3886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3886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3886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3886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3886" t="inlineStr"/>
      <c r="K3886" t="n">
        <v>391</v>
      </c>
      <c r="L3886" t="n">
        <v>34</v>
      </c>
      <c r="M3886" t="n">
        <v>43</v>
      </c>
      <c r="N3886" t="n">
        <v>33</v>
      </c>
      <c r="O3886" t="inlineStr">
        <is>
          <t>KYGR(33).(34)IVEVLLMKDR</t>
        </is>
      </c>
      <c r="P3886" t="inlineStr">
        <is>
          <t>KYGRIVEV</t>
        </is>
      </c>
      <c r="Q3886" t="inlineStr">
        <is>
          <t>Internal</t>
        </is>
      </c>
      <c r="R3886" t="inlineStr"/>
      <c r="S3886" t="inlineStr">
        <is>
          <t>S01.151</t>
        </is>
      </c>
      <c r="T3886" t="inlineStr">
        <is>
          <t>trypsin 1</t>
        </is>
      </c>
    </row>
    <row r="3887">
      <c r="A3887" s="1" t="n">
        <v>3885</v>
      </c>
      <c r="B3887" t="inlineStr">
        <is>
          <t>SGKKLEDGPKFLKS</t>
        </is>
      </c>
      <c r="C3887" t="inlineStr">
        <is>
          <t>P68104</t>
        </is>
      </c>
      <c r="D3887" t="inlineStr">
        <is>
          <t>EF1A1_HUMAN</t>
        </is>
      </c>
      <c r="E388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88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88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88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88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887" t="inlineStr"/>
      <c r="K3887" t="n">
        <v>462</v>
      </c>
      <c r="L3887" t="n">
        <v>383</v>
      </c>
      <c r="M3887" t="n">
        <v>396</v>
      </c>
      <c r="N3887" t="n">
        <v>382</v>
      </c>
      <c r="O3887" t="inlineStr">
        <is>
          <t>IDRR(382).(383)SGKKLEDGPKFLKS</t>
        </is>
      </c>
      <c r="P3887" t="inlineStr">
        <is>
          <t>IDRRSGKK</t>
        </is>
      </c>
      <c r="Q3887" t="inlineStr">
        <is>
          <t>Internal</t>
        </is>
      </c>
      <c r="R3887" t="inlineStr"/>
      <c r="S3887" t="inlineStr"/>
      <c r="T3887" t="inlineStr"/>
    </row>
    <row r="3888">
      <c r="A3888" s="1" t="n">
        <v>3886</v>
      </c>
      <c r="B3888" t="inlineStr">
        <is>
          <t>EKEQMMR</t>
        </is>
      </c>
      <c r="C3888" t="inlineStr">
        <is>
          <t>P15311</t>
        </is>
      </c>
      <c r="D3888" t="inlineStr">
        <is>
          <t>EZRI_HUMAN</t>
        </is>
      </c>
      <c r="E388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888" t="inlineStr">
        <is>
          <t>RecName: Full=Ezrin; AltName: Full=Cytovillin; AltName: Full=Villin-2; AltName: Full=p81;</t>
        </is>
      </c>
      <c r="G3888" t="inlineStr">
        <is>
          <t>3D-structure|Acetylation|Cell membrane|Cell projection|Cell shape|Coiled coil|Cytoplasm|Cytoskeleton|Direct protein sequencing|Membrane|Phosphoprotein|Reference proteome|S-nitrosylation</t>
        </is>
      </c>
      <c r="H3888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388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888" t="inlineStr"/>
      <c r="K3888" t="n">
        <v>586</v>
      </c>
      <c r="L3888" t="n">
        <v>336</v>
      </c>
      <c r="M3888" t="n">
        <v>342</v>
      </c>
      <c r="N3888" t="n">
        <v>335</v>
      </c>
      <c r="O3888" t="inlineStr">
        <is>
          <t>TVER(335).(336)EKEQMMR</t>
        </is>
      </c>
      <c r="P3888" t="inlineStr">
        <is>
          <t>TVEREKEQ</t>
        </is>
      </c>
      <c r="Q3888" t="inlineStr">
        <is>
          <t>Internal</t>
        </is>
      </c>
      <c r="R3888" t="inlineStr"/>
      <c r="S3888" t="inlineStr"/>
      <c r="T3888" t="inlineStr"/>
    </row>
    <row r="3889">
      <c r="A3889" s="1" t="n">
        <v>3887</v>
      </c>
      <c r="B3889" t="inlineStr">
        <is>
          <t>MEELHNQEVQKR</t>
        </is>
      </c>
      <c r="C3889" t="inlineStr">
        <is>
          <t>Q15233</t>
        </is>
      </c>
      <c r="D3889" t="inlineStr">
        <is>
          <t>NONO_HUMAN</t>
        </is>
      </c>
      <c r="E3889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3889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3889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3889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3889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3889" t="inlineStr"/>
      <c r="K3889" t="n">
        <v>471</v>
      </c>
      <c r="L3889" t="n">
        <v>326</v>
      </c>
      <c r="M3889" t="n">
        <v>337</v>
      </c>
      <c r="N3889" t="n">
        <v>325</v>
      </c>
      <c r="O3889" t="inlineStr">
        <is>
          <t>ELRR(325).(326)MEELHNQEVQKR</t>
        </is>
      </c>
      <c r="P3889" t="inlineStr">
        <is>
          <t>ELRRMEEL</t>
        </is>
      </c>
      <c r="Q3889" t="inlineStr">
        <is>
          <t>Internal</t>
        </is>
      </c>
      <c r="R3889" t="inlineStr"/>
      <c r="S3889" t="inlineStr"/>
      <c r="T3889" t="inlineStr"/>
    </row>
    <row r="3890">
      <c r="A3890" s="1" t="n">
        <v>3888</v>
      </c>
      <c r="B3890" t="inlineStr">
        <is>
          <t>KNHEEEMLALR</t>
        </is>
      </c>
      <c r="C3890" t="inlineStr">
        <is>
          <t>P08779</t>
        </is>
      </c>
      <c r="D3890" t="inlineStr">
        <is>
          <t>K1C16_HUMAN</t>
        </is>
      </c>
      <c r="E3890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3890" t="inlineStr">
        <is>
          <t>RecName: Full=Keratin, type I cytoskeletal 16; AltName: Full=Cytokeratin-16; Short=CK-16; AltName: Full=Keratin-16; Short=K16;</t>
        </is>
      </c>
      <c r="G3890" t="inlineStr">
        <is>
          <t>Coiled coil|Direct protein sequencing|Disease variant|Ectodermal dysplasia|Intermediate filament|Keratin|Palmoplantar keratoderma|Reference proteome</t>
        </is>
      </c>
      <c r="H3890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3890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3890" t="inlineStr"/>
      <c r="K3890" t="n">
        <v>473</v>
      </c>
      <c r="L3890" t="n">
        <v>253</v>
      </c>
      <c r="M3890" t="n">
        <v>263</v>
      </c>
      <c r="N3890" t="n">
        <v>252</v>
      </c>
      <c r="O3890" t="inlineStr">
        <is>
          <t>AYLR(252).(253)KNHEEEMLALR</t>
        </is>
      </c>
      <c r="P3890" t="inlineStr">
        <is>
          <t>AYLRKNHE</t>
        </is>
      </c>
      <c r="Q3890" t="inlineStr">
        <is>
          <t>Internal</t>
        </is>
      </c>
      <c r="R3890" t="inlineStr"/>
      <c r="S3890" t="inlineStr"/>
      <c r="T3890" t="inlineStr"/>
    </row>
    <row r="3891">
      <c r="A3891" s="1" t="n">
        <v>3889</v>
      </c>
      <c r="B3891" t="inlineStr">
        <is>
          <t>DSTHCVTTATR</t>
        </is>
      </c>
      <c r="C3891" t="inlineStr">
        <is>
          <t>P0DP57</t>
        </is>
      </c>
      <c r="D3891" t="inlineStr">
        <is>
          <t>SLUR2_HUMAN</t>
        </is>
      </c>
      <c r="E3891" t="inlineStr">
        <is>
          <t>MQLGTGLLLAAVLSLQLAAAEAIWCHQCTGFGGCSHGSRCLRDSTHCVTTATRVLSNTEDLPLVTKMCHIGCPDIPSLGLGPYVSIACCQTSLCNHD</t>
        </is>
      </c>
      <c r="F3891" t="inlineStr">
        <is>
          <t>RecName: Full=Secreted Ly-6/uPAR domain-containing protein 2 {ECO:0000305}; AltName: Full=Secreted LY6/PLAUR domain-containing protein 2 {ECO:0000312|HGNC:HGNC:25549}; AltName: Full=Secreted Ly-6/uPAR-related protein 2 {ECO:0000303|PubMed:12573258}; Short=SLURP-2 {ECO:0000303|PubMed:12573258}; Flags: Precursor;</t>
        </is>
      </c>
      <c r="G3891" t="inlineStr">
        <is>
          <t>3D-structure|Disulfide bond|Reference proteome|Secreted|Signal</t>
        </is>
      </c>
      <c r="H3891" t="inlineStr">
        <is>
          <t>GO:0005615|GO:0005886|GO:0045202|GO:0033130|GO:0030548|GO:0095500|GO:0099601</t>
        </is>
      </c>
      <c r="I3891" t="inlineStr">
        <is>
          <t>C:extracellular space|C:plasma membrane|C:synapse|F:acetylcholine receptor binding|F:acetylcholine receptor regulator activity|P:acetylcholine receptor signaling pathway|P:regulation of neurotransmitter receptor activity</t>
        </is>
      </c>
      <c r="J3891" t="inlineStr"/>
      <c r="K3891" t="n">
        <v>97</v>
      </c>
      <c r="L3891" t="n">
        <v>43</v>
      </c>
      <c r="M3891" t="n">
        <v>53</v>
      </c>
      <c r="N3891" t="n">
        <v>42</v>
      </c>
      <c r="O3891" t="inlineStr">
        <is>
          <t>RCLR(42).(43)DSTHCVTTATR</t>
        </is>
      </c>
      <c r="P3891" t="inlineStr">
        <is>
          <t>RCLRDSTH</t>
        </is>
      </c>
      <c r="Q3891" t="inlineStr">
        <is>
          <t>Internal</t>
        </is>
      </c>
      <c r="R3891" t="inlineStr"/>
      <c r="S3891" t="inlineStr"/>
      <c r="T3891" t="inlineStr"/>
    </row>
    <row r="3892">
      <c r="A3892" s="1" t="n">
        <v>3890</v>
      </c>
      <c r="B3892" t="inlineStr">
        <is>
          <t>CKQDPSVLHTEEMR</t>
        </is>
      </c>
      <c r="C3892" t="inlineStr">
        <is>
          <t>P50502</t>
        </is>
      </c>
      <c r="D3892" t="inlineStr">
        <is>
          <t>F10A1_HUMAN</t>
        </is>
      </c>
      <c r="E3892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892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892" t="inlineStr">
        <is>
          <t>Acetylation|Chaperone|Cytoplasm|Direct protein sequencing|Phosphoprotein|Reference proteome|Repeat|TPR repeat</t>
        </is>
      </c>
      <c r="H3892" t="inlineStr">
        <is>
          <t>GO:0005737|GO:0005829|GO:0070062|GO:0030544|GO:0046983|GO:0030674|GO:0051085|GO:0006457|GO:0009617</t>
        </is>
      </c>
      <c r="I3892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892" t="inlineStr"/>
      <c r="K3892" t="n">
        <v>369</v>
      </c>
      <c r="L3892" t="n">
        <v>16</v>
      </c>
      <c r="M3892" t="n">
        <v>29</v>
      </c>
      <c r="N3892" t="n">
        <v>15</v>
      </c>
      <c r="O3892" t="inlineStr">
        <is>
          <t>FVKM(15).(16)CKQDPSVLHTEEMR</t>
        </is>
      </c>
      <c r="P3892" t="inlineStr">
        <is>
          <t>FVKMCKQD</t>
        </is>
      </c>
      <c r="Q3892" t="inlineStr">
        <is>
          <t>Internal</t>
        </is>
      </c>
      <c r="R3892" t="inlineStr"/>
      <c r="S3892" t="inlineStr">
        <is>
          <t>M10.003</t>
        </is>
      </c>
      <c r="T3892" t="inlineStr">
        <is>
          <t>matrix metallopeptidase-2</t>
        </is>
      </c>
    </row>
    <row r="3893">
      <c r="A3893" s="1" t="n">
        <v>3891</v>
      </c>
      <c r="B3893" t="inlineStr">
        <is>
          <t>RKEATSILEENQALCTITSFPR</t>
        </is>
      </c>
      <c r="C3893" t="inlineStr">
        <is>
          <t>P48506</t>
        </is>
      </c>
      <c r="D3893" t="inlineStr">
        <is>
          <t>GSH1_HUMAN</t>
        </is>
      </c>
      <c r="E3893" t="inlineStr">
        <is>
          <t>MGLLSQGSPLSWEETKRHADHVRRHGILQFLHIYHAVKDRHKDVLKWGDEVEYMLVSFDHENKKVRLVLSGEKVLETLQEKGERTNPNHPTLWRPEYGSYMIEGTPGQPYGGTMSEFNTVEANMRKRRKEATSILEENQALCTITSFPRLGCPGFTLPEVKPNPVEGGASKSLFFPDEAINKHPRFSTLTRNIRHRRGEKVVINVPIFKDKNTPSPFIETFTEDDEASRASKPDHIYMDAMGFGMGNCCLQVTFQACSISEARYLYDQLATICPIVMALSAASPFYRGYVSDIDCRWGVISASVDDRTREERGLEPLKNNNYRISKSRYDSIDSYLSKCGEKYNDIDLTIDKEIYEQLLQEGIDHLLAQHVAHLFIRDPLTLFEEKIHLDDANESDHFENIQSTNWQTMRFKPPPPNSDIGWRVEFRPMEVQLTDFENSAYVVFVVLLTRVILSYKLDFLIPLSKVDENMKVAQKRDAVLQGMFYFRKDICKGGNAVVDGCGKAQNSTELAAEEYTLMSIDTIINGKEGVFPGLIPILNSYLENMEVDVDTRCSILNYLKLIKKRASGELMTVARWMREFIANHPDYKQDSVITDEMNYSLILKCNQIANELCECPELLGSAFRKVKYSGSKTDSSN</t>
        </is>
      </c>
      <c r="F3893" t="inlineStr">
        <is>
          <t>RecName: Full=Glutamate--cysteine ligase catalytic subunit {ECO:0000305}; EC=6.3.2.2 {ECO:0000269|PubMed:12663448, ECO:0000269|PubMed:9675072}; AltName: Full=GCS heavy chain; AltName: Full=Gamma-ECS; AltName: Full=Gamma-glutamylcysteine synthetase;</t>
        </is>
      </c>
      <c r="G3893" t="inlineStr">
        <is>
          <t>Acetylation|ATP-binding|Disease variant|Glutathione biosynthesis|Hereditary hemolytic anemia|Ligase|Nucleotide-binding|Phosphoprotein|Reference proteome</t>
        </is>
      </c>
      <c r="H3893" t="inlineStr">
        <is>
          <t>GO:0005829|GO:0017109|GO:0005739|GO:0043531|GO:0005524|GO:0016595|GO:0004357|GO:0000287|GO:0044877|GO:0097746|GO:0045454|GO:0044344|GO:0071372|GO:0071333|GO:0035729|GO:0032869|GO:0071260|GO:0097069|GO:0006534|GO:0006536|GO:0006750|GO:0019852|GO:0043066|GO:0045892|GO:2001237|GO:2000490|GO:1901029|GO:0043524|GO:0031397|GO:0032436|GO:0051900|GO:0014823|GO:0046685|GO:0046686|GO:0009408|GO:0009725|GO:0044752|GO:0070555|GO:0051409|GO:0007584|GO:0006979|GO:0009410</t>
        </is>
      </c>
      <c r="I3893" t="inlineStr">
        <is>
          <t>C:cytosol|C:glutamate-cysteine ligase complex|C:mitochondrion|F:ADP binding|F:ATP binding|F:glutamate binding|F:glutamate-cysteine ligase activity|F:magnesium ion binding|F:protein-containing complex binding|P:blood vessel diameter maintenance|P:cell redox homeostasis|P:cellular response to fibroblast growth factor stimulus|P:cellular response to follicle-stimulating hormone stimulus|P:cellular response to glucose stimulus|P:cellular response to hepatocyte growth factor stimulus|P:cellular response to insulin stimulus|P:cellular response to mechanical stimulus|P:cellular response to thyroxine stimulus|P:cysteine metabolic process|P:glutamate metabolic process|P:glutathione biosynthetic process|P:L-ascorbic acid metabolic process|P:negative regulation of apoptotic process|P:negative regulation of DNA-templated transcription|P:negative regulation of extrinsic apoptotic signaling pathway|P:negative regulation of hepatic stellate cell activation|P:negative regulation of mitochondrial outer membrane permeabilization involved in apoptotic signaling pathway|P:negative regulation of neuron apoptotic process|P:negative regulation of protein ubiquitination|P:positive regulation of proteasomal ubiquitin-dependent protein catabolic process|P:regulation of mitochondrial depolarization|P:response to activity|P:response to arsenic-containing substance|P:response to cadmium ion|P:response to heat|P:response to hormone|P:response to human chorionic gonadotropin|P:response to interleukin-1|P:response to nitrosative stress|P:response to nutrient|P:response to oxidative stress|P:response to xenobiotic stimulus</t>
        </is>
      </c>
      <c r="J3893" t="inlineStr"/>
      <c r="K3893" t="n">
        <v>637</v>
      </c>
      <c r="L3893" t="n">
        <v>128</v>
      </c>
      <c r="M3893" t="n">
        <v>149</v>
      </c>
      <c r="N3893" t="n">
        <v>127</v>
      </c>
      <c r="O3893" t="inlineStr">
        <is>
          <t>MRKR(127).(128)RKEATSILEENQALCTITSFPR</t>
        </is>
      </c>
      <c r="P3893" t="inlineStr">
        <is>
          <t>MRKRRKEA</t>
        </is>
      </c>
      <c r="Q3893" t="inlineStr">
        <is>
          <t>Internal</t>
        </is>
      </c>
      <c r="R3893" t="inlineStr"/>
      <c r="S3893" t="inlineStr"/>
      <c r="T3893" t="inlineStr"/>
    </row>
    <row r="3894">
      <c r="A3894" s="1" t="n">
        <v>3892</v>
      </c>
      <c r="B3894" t="inlineStr">
        <is>
          <t>VPENTMHAMQQKLEDFR</t>
        </is>
      </c>
      <c r="C3894" t="inlineStr">
        <is>
          <t>P12814</t>
        </is>
      </c>
      <c r="D3894" t="inlineStr">
        <is>
          <t>ACTN1_HUMAN</t>
        </is>
      </c>
      <c r="E389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3894" t="inlineStr">
        <is>
          <t>RecName: Full=Alpha-actinin-1; AltName: Full=Alpha-actinin cytoskeletal isoform; AltName: Full=F-actin cross-linking protein; AltName: Full=Non-muscle alpha-actinin-1;</t>
        </is>
      </c>
      <c r="G389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389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389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3894" t="inlineStr"/>
      <c r="K3894" t="n">
        <v>892</v>
      </c>
      <c r="L3894" t="n">
        <v>301</v>
      </c>
      <c r="M3894" t="n">
        <v>317</v>
      </c>
      <c r="N3894" t="n">
        <v>300</v>
      </c>
      <c r="O3894" t="inlineStr">
        <is>
          <t>LENR(300).(301)VPENTMHAMQQKLEDFR</t>
        </is>
      </c>
      <c r="P3894" t="inlineStr">
        <is>
          <t>LENRVPEN</t>
        </is>
      </c>
      <c r="Q3894" t="inlineStr">
        <is>
          <t>Internal</t>
        </is>
      </c>
      <c r="R3894" t="inlineStr"/>
      <c r="S3894" t="inlineStr">
        <is>
          <t>S01.151</t>
        </is>
      </c>
      <c r="T3894" t="inlineStr">
        <is>
          <t>trypsin 1</t>
        </is>
      </c>
    </row>
    <row r="3895">
      <c r="A3895" s="1" t="n">
        <v>3893</v>
      </c>
      <c r="B3895" t="inlineStr">
        <is>
          <t>AEEREQIKTLN</t>
        </is>
      </c>
      <c r="C3895" t="inlineStr">
        <is>
          <t>P04259</t>
        </is>
      </c>
      <c r="D3895" t="inlineStr">
        <is>
          <t>K2C6B_HUMAN</t>
        </is>
      </c>
      <c r="E389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895" t="inlineStr">
        <is>
          <t>RecName: Full=Keratin, type II cytoskeletal 6B; AltName: Full=Cytokeratin-6B; Short=CK-6B; AltName: Full=Keratin-6B; Short=K6B; AltName: Full=Type-II keratin Kb10;</t>
        </is>
      </c>
      <c r="G3895" t="inlineStr">
        <is>
          <t>Acetylation|Coiled coil|Direct protein sequencing|Disease variant|Ectodermal dysplasia|Intermediate filament|Keratin|Palmoplantar keratoderma|Reference proteome</t>
        </is>
      </c>
      <c r="H3895" t="inlineStr">
        <is>
          <t>GO:0005829|GO:0070062|GO:0045095|GO:0005200|GO:0030280|GO:0007398|GO:0045109|GO:0031424</t>
        </is>
      </c>
      <c r="I389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895" t="inlineStr"/>
      <c r="K3895" t="n">
        <v>564</v>
      </c>
      <c r="L3895" t="n">
        <v>161</v>
      </c>
      <c r="M3895" t="n">
        <v>171</v>
      </c>
      <c r="N3895" t="n">
        <v>160</v>
      </c>
      <c r="O3895" t="inlineStr">
        <is>
          <t>QRVR(160).(161)AEEREQIKTLN</t>
        </is>
      </c>
      <c r="P3895" t="inlineStr">
        <is>
          <t>QRVRAEER</t>
        </is>
      </c>
      <c r="Q3895" t="inlineStr">
        <is>
          <t>Internal</t>
        </is>
      </c>
      <c r="R3895" t="inlineStr"/>
      <c r="S3895" t="inlineStr"/>
      <c r="T3895" t="inlineStr"/>
    </row>
    <row r="3896">
      <c r="A3896" s="1" t="n">
        <v>3894</v>
      </c>
      <c r="B3896" t="inlineStr">
        <is>
          <t>KIVAEYEKTIAQMIEDEQR</t>
        </is>
      </c>
      <c r="C3896" t="inlineStr">
        <is>
          <t>O95359</t>
        </is>
      </c>
      <c r="D3896" t="inlineStr">
        <is>
          <t>TACC2_HUMAN</t>
        </is>
      </c>
      <c r="E3896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3896" t="inlineStr">
        <is>
          <t>RecName: Full=Transforming acidic coiled-coil-containing protein 2; AltName: Full=Anti-Zuai-1; Short=AZU-1;</t>
        </is>
      </c>
      <c r="G3896" t="inlineStr">
        <is>
          <t>Alternative splicing|Coiled coil|Cytoplasm|Cytoskeleton|Nucleus|Phosphoprotein|Reference proteome</t>
        </is>
      </c>
      <c r="H3896" t="inlineStr">
        <is>
          <t>GO:0005737|GO:0005829|GO:0005815|GO:0005654|GO:0005886|GO:0016922|GO:0008283|GO:0021987|GO:0000226|GO:0007052</t>
        </is>
      </c>
      <c r="I3896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3896" t="inlineStr"/>
      <c r="K3896" t="n">
        <v>2948</v>
      </c>
      <c r="L3896" t="n">
        <v>2784</v>
      </c>
      <c r="M3896" t="n">
        <v>2802</v>
      </c>
      <c r="N3896" t="n">
        <v>2783</v>
      </c>
      <c r="O3896" t="inlineStr">
        <is>
          <t>MEMR(2783).(2784)KIVAEYEKTIAQMIEDEQR</t>
        </is>
      </c>
      <c r="P3896" t="inlineStr">
        <is>
          <t>MEMRKIVA</t>
        </is>
      </c>
      <c r="Q3896" t="inlineStr">
        <is>
          <t>Internal</t>
        </is>
      </c>
      <c r="R3896" t="inlineStr"/>
      <c r="S3896" t="inlineStr"/>
      <c r="T3896" t="inlineStr"/>
    </row>
    <row r="3897">
      <c r="A3897" s="1" t="n">
        <v>3895</v>
      </c>
      <c r="B3897" t="inlineStr">
        <is>
          <t>LDDLVSTGKLNLSQVR</t>
        </is>
      </c>
      <c r="C3897" t="inlineStr">
        <is>
          <t>Q92499</t>
        </is>
      </c>
      <c r="D3897" t="inlineStr">
        <is>
          <t>DDX1_HUMAN</t>
        </is>
      </c>
      <c r="E3897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3897" t="inlineStr">
        <is>
          <t>RecName: Full=ATP-dependent RNA helicase DDX1; EC=3.6.4.13 {ECO:0000269|PubMed:21589879}; AltName: Full=DEAD box protein 1; AltName: Full=DEAD box protein retinoblastoma; Short=DBP-RB;</t>
        </is>
      </c>
      <c r="G3897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3897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3897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3897" t="inlineStr"/>
      <c r="K3897" t="n">
        <v>740</v>
      </c>
      <c r="L3897" t="n">
        <v>350</v>
      </c>
      <c r="M3897" t="n">
        <v>365</v>
      </c>
      <c r="N3897" t="n">
        <v>349</v>
      </c>
      <c r="O3897" t="inlineStr">
        <is>
          <t>TPGR(349).(350)LDDLVSTGKLNLSQVR</t>
        </is>
      </c>
      <c r="P3897" t="inlineStr">
        <is>
          <t>TPGRLDDL</t>
        </is>
      </c>
      <c r="Q3897" t="inlineStr">
        <is>
          <t>Internal</t>
        </is>
      </c>
      <c r="R3897" t="inlineStr"/>
      <c r="S3897" t="inlineStr"/>
      <c r="T3897" t="inlineStr"/>
    </row>
    <row r="3898">
      <c r="A3898" s="1" t="n">
        <v>3896</v>
      </c>
      <c r="B3898" t="inlineStr">
        <is>
          <t>KSMYEEEINETR</t>
        </is>
      </c>
      <c r="C3898" t="inlineStr">
        <is>
          <t>P20700</t>
        </is>
      </c>
      <c r="D3898" t="inlineStr">
        <is>
          <t>LMNB1_HUMAN</t>
        </is>
      </c>
      <c r="E3898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898" t="inlineStr">
        <is>
          <t>RecName: Full=Lamin-B1; Flags: Precursor;</t>
        </is>
      </c>
      <c r="G3898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898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898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898" t="inlineStr"/>
      <c r="K3898" t="n">
        <v>586</v>
      </c>
      <c r="L3898" t="n">
        <v>209</v>
      </c>
      <c r="M3898" t="n">
        <v>220</v>
      </c>
      <c r="N3898" t="n">
        <v>208</v>
      </c>
      <c r="O3898" t="inlineStr">
        <is>
          <t>LEFR(208).(209)KSMYEEEINETR</t>
        </is>
      </c>
      <c r="P3898" t="inlineStr">
        <is>
          <t>LEFRKSMY</t>
        </is>
      </c>
      <c r="Q3898" t="inlineStr">
        <is>
          <t>Internal</t>
        </is>
      </c>
      <c r="R3898" t="inlineStr"/>
      <c r="S3898" t="inlineStr"/>
      <c r="T3898" t="inlineStr"/>
    </row>
    <row r="3899">
      <c r="A3899" s="1" t="n">
        <v>3897</v>
      </c>
      <c r="B3899" t="inlineStr">
        <is>
          <t>IKGCTDNLTLTVAR</t>
        </is>
      </c>
      <c r="C3899" t="inlineStr">
        <is>
          <t>O00151</t>
        </is>
      </c>
      <c r="D3899" t="inlineStr">
        <is>
          <t>PDLI1_HUMAN</t>
        </is>
      </c>
      <c r="E3899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3899" t="inlineStr">
        <is>
          <t>RecName: Full=PDZ and LIM domain protein 1; AltName: Full=C-terminal LIM domain protein 1; AltName: Full=Elfin; AltName: Full=LIM domain protein CLP-36;</t>
        </is>
      </c>
      <c r="G3899" t="inlineStr">
        <is>
          <t>3D-structure|Acetylation|Cytoplasm|Cytoskeleton|Direct protein sequencing|LIM domain|Metal-binding|Phosphoprotein|Reference proteome|Zinc</t>
        </is>
      </c>
      <c r="H3899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3899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3899" t="inlineStr"/>
      <c r="K3899" t="n">
        <v>329</v>
      </c>
      <c r="L3899" t="n">
        <v>70</v>
      </c>
      <c r="M3899" t="n">
        <v>83</v>
      </c>
      <c r="N3899" t="n">
        <v>69</v>
      </c>
      <c r="O3899" t="inlineStr">
        <is>
          <t>AQNR(69).(70)IKGCTDNLTLTVAR</t>
        </is>
      </c>
      <c r="P3899" t="inlineStr">
        <is>
          <t>AQNRIKGC</t>
        </is>
      </c>
      <c r="Q3899" t="inlineStr">
        <is>
          <t>Internal</t>
        </is>
      </c>
      <c r="R3899" t="inlineStr"/>
      <c r="S3899" t="inlineStr">
        <is>
          <t>S01.151</t>
        </is>
      </c>
      <c r="T3899" t="inlineStr">
        <is>
          <t>trypsin 1</t>
        </is>
      </c>
    </row>
    <row r="3900">
      <c r="A3900" s="1" t="n">
        <v>3898</v>
      </c>
      <c r="B3900" t="inlineStr">
        <is>
          <t>LPPEKVNPLGGAVALGHPLGCTGAR</t>
        </is>
      </c>
      <c r="C3900" t="inlineStr">
        <is>
          <t>P09110</t>
        </is>
      </c>
      <c r="D3900" t="inlineStr">
        <is>
          <t>THIK_HUMAN</t>
        </is>
      </c>
      <c r="E3900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3900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3900" t="inlineStr">
        <is>
          <t>3D-structure|Acyltransferase|Alternative splicing|Fatty acid metabolism|Lipid metabolism|Peroxisome|Phosphoprotein|Reference proteome|Transferase|Transit peptide</t>
        </is>
      </c>
      <c r="H3900" t="inlineStr">
        <is>
          <t>GO:0005829|GO:0005576|GO:0016020|GO:0005782|GO:0005777|GO:0035580|GO:0008775|GO:0003985|GO:0003988|GO:0050633|GO:0016401|GO:0036109|GO:0008206|GO:0006635|GO:0033540|GO:0010124|GO:0000038</t>
        </is>
      </c>
      <c r="I3900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3900" t="inlineStr"/>
      <c r="K3900" t="n">
        <v>424</v>
      </c>
      <c r="L3900" t="n">
        <v>361</v>
      </c>
      <c r="M3900" t="n">
        <v>385</v>
      </c>
      <c r="N3900" t="n">
        <v>360</v>
      </c>
      <c r="O3900" t="inlineStr">
        <is>
          <t>EKLR(360).(361)LPPEKVNPLGGAVALGHPLGCTGAR</t>
        </is>
      </c>
      <c r="P3900" t="inlineStr">
        <is>
          <t>EKLRLPPE</t>
        </is>
      </c>
      <c r="Q3900" t="inlineStr">
        <is>
          <t>Internal</t>
        </is>
      </c>
      <c r="R3900" t="inlineStr"/>
      <c r="S3900" t="inlineStr"/>
      <c r="T3900" t="inlineStr"/>
    </row>
    <row r="3901">
      <c r="A3901" s="1" t="n">
        <v>3899</v>
      </c>
      <c r="B3901" t="inlineStr">
        <is>
          <t>QGQETAVAPSLVAPALNKPKKPLTSSS</t>
        </is>
      </c>
      <c r="C3901" t="inlineStr">
        <is>
          <t>Q15691</t>
        </is>
      </c>
      <c r="D3901" t="inlineStr">
        <is>
          <t>MARE1_HUMAN</t>
        </is>
      </c>
      <c r="E3901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3901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3901" t="inlineStr">
        <is>
          <t>3D-structure|Acetylation|Cell cycle|Cell division|Cytoplasm|Cytoskeleton|Direct protein sequencing|Golgi apparatus|Microtubule|Mitosis|Phosphoprotein|Reference proteome</t>
        </is>
      </c>
      <c r="H3901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3901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3901" t="inlineStr"/>
      <c r="K3901" t="n">
        <v>268</v>
      </c>
      <c r="L3901" t="n">
        <v>131</v>
      </c>
      <c r="M3901" t="n">
        <v>157</v>
      </c>
      <c r="N3901" t="n">
        <v>130</v>
      </c>
      <c r="O3901" t="inlineStr">
        <is>
          <t>VAAR(130).(131)QGQETAVAPSLVAPALNKPKKPLTSSS</t>
        </is>
      </c>
      <c r="P3901" t="inlineStr">
        <is>
          <t>VAARQGQE</t>
        </is>
      </c>
      <c r="Q3901" t="inlineStr">
        <is>
          <t>Internal</t>
        </is>
      </c>
      <c r="R3901" t="inlineStr"/>
      <c r="S3901" t="inlineStr">
        <is>
          <t>S01.151</t>
        </is>
      </c>
      <c r="T3901" t="inlineStr">
        <is>
          <t>trypsin 1</t>
        </is>
      </c>
    </row>
    <row r="3902">
      <c r="A3902" s="1" t="n">
        <v>3900</v>
      </c>
      <c r="B3902" t="inlineStr">
        <is>
          <t>GKSDENEDPSVVGEFKGSFR</t>
        </is>
      </c>
      <c r="C3902" t="inlineStr">
        <is>
          <t>Q9NZM1</t>
        </is>
      </c>
      <c r="D3902" t="inlineStr">
        <is>
          <t>MYOF_HUMAN</t>
        </is>
      </c>
      <c r="E3902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3902" t="inlineStr">
        <is>
          <t>RecName: Full=Myoferlin; AltName: Full=Fer-1-like protein 3;</t>
        </is>
      </c>
      <c r="G3902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3902" t="inlineStr">
        <is>
          <t>GO:0005901|GO:0031410|GO:0070062|GO:0043231|GO:0005635|GO:0031965|GO:0005886|GO:0030672|GO:0005509|GO:0005543|GO:0008015|GO:0006936|GO:0001778|GO:0046928</t>
        </is>
      </c>
      <c r="I3902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3902" t="inlineStr"/>
      <c r="K3902" t="n">
        <v>2061</v>
      </c>
      <c r="L3902" t="n">
        <v>1506</v>
      </c>
      <c r="M3902" t="n">
        <v>1525</v>
      </c>
      <c r="N3902" t="n">
        <v>1505</v>
      </c>
      <c r="O3902" t="inlineStr">
        <is>
          <t>KLYR(1505).(1506)GKSDENEDPSVVGEFKGSFR</t>
        </is>
      </c>
      <c r="P3902" t="inlineStr">
        <is>
          <t>KLYRGKSD</t>
        </is>
      </c>
      <c r="Q3902" t="inlineStr">
        <is>
          <t>Internal</t>
        </is>
      </c>
      <c r="R3902" t="inlineStr"/>
      <c r="S3902" t="inlineStr">
        <is>
          <t>S01.151</t>
        </is>
      </c>
      <c r="T3902" t="inlineStr">
        <is>
          <t>trypsin 1</t>
        </is>
      </c>
    </row>
    <row r="3903">
      <c r="A3903" s="1" t="n">
        <v>3901</v>
      </c>
      <c r="B3903" t="inlineStr">
        <is>
          <t>MIFFKDGLEMEKC</t>
        </is>
      </c>
      <c r="C3903" t="inlineStr">
        <is>
          <t>P13693</t>
        </is>
      </c>
      <c r="D3903" t="inlineStr">
        <is>
          <t>TCTP_HUMAN</t>
        </is>
      </c>
      <c r="E3903" t="inlineStr">
        <is>
          <t>MIIYRDLISHDEMFSDIYKIREIADGLCLEVEGKMVSRTEGNIDDSLIGGNASAEGPEGEGTESTVITGVDIVMNHHLQETSFTKEAYKKYIKDYMKSIKGKLEEQRPERVKPFMTGAAEQIKHILANFKNYQFFIGENMNPDGMVALLDYREDGVTPYMIFFKDGLEMEKC</t>
        </is>
      </c>
      <c r="F3903" t="inlineStr">
        <is>
          <t>RecName: Full=Translationally-controlled tumor protein; Short=TCTP; AltName: Full=Fortilin; AltName: Full=Histamine-releasing factor; Short=HRF; AltName: Full=p23;</t>
        </is>
      </c>
      <c r="G3903" t="inlineStr">
        <is>
          <t>3D-structure|Alternative splicing|Calcium|Cytoplasm|Direct protein sequencing|Phosphoprotein|Reference proteome</t>
        </is>
      </c>
      <c r="H3903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3903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3903" t="inlineStr"/>
      <c r="K3903" t="n">
        <v>172</v>
      </c>
      <c r="L3903" t="n">
        <v>160</v>
      </c>
      <c r="M3903" t="n">
        <v>172</v>
      </c>
      <c r="N3903" t="n">
        <v>159</v>
      </c>
      <c r="O3903" t="inlineStr">
        <is>
          <t>VTPY(159).(160)MIFFKDGLEMEKC</t>
        </is>
      </c>
      <c r="P3903" t="inlineStr">
        <is>
          <t>VTPYMIFF</t>
        </is>
      </c>
      <c r="Q3903" t="inlineStr">
        <is>
          <t>Internal</t>
        </is>
      </c>
      <c r="R3903" t="inlineStr"/>
      <c r="S3903" t="inlineStr"/>
      <c r="T3903" t="inlineStr"/>
    </row>
    <row r="3904">
      <c r="A3904" s="1" t="n">
        <v>3902</v>
      </c>
      <c r="B3904" t="inlineStr">
        <is>
          <t>KLFNLSKEDDVR</t>
        </is>
      </c>
      <c r="C3904" t="inlineStr">
        <is>
          <t>P62753</t>
        </is>
      </c>
      <c r="D3904" t="inlineStr">
        <is>
          <t>RS6_HUMAN</t>
        </is>
      </c>
      <c r="E390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904" t="inlineStr">
        <is>
          <t>RecName: Full=Small ribosomal subunit protein eS6 {ECO:0000303|PubMed:24524803}; AltName: Full=40S ribosomal protein S6 {ECO:0000303|PubMed:29563586}; AltName: Full=Phosphoprotein NP33;</t>
        </is>
      </c>
      <c r="G390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90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90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904" t="inlineStr"/>
      <c r="K3904" t="n">
        <v>249</v>
      </c>
      <c r="L3904" t="n">
        <v>143</v>
      </c>
      <c r="M3904" t="n">
        <v>154</v>
      </c>
      <c r="N3904" t="n">
        <v>142</v>
      </c>
      <c r="O3904" t="inlineStr">
        <is>
          <t>SRIR(142).(143)KLFNLSKEDDVR</t>
        </is>
      </c>
      <c r="P3904" t="inlineStr">
        <is>
          <t>SRIRKLFN</t>
        </is>
      </c>
      <c r="Q3904" t="inlineStr">
        <is>
          <t>Internal</t>
        </is>
      </c>
      <c r="R3904" t="inlineStr"/>
      <c r="S3904" t="inlineStr"/>
      <c r="T3904" t="inlineStr"/>
    </row>
    <row r="3905">
      <c r="A3905" s="1" t="n">
        <v>3903</v>
      </c>
      <c r="B3905" t="inlineStr">
        <is>
          <t>QIVLAKVDQALHTQTDADPAEEYAR</t>
        </is>
      </c>
      <c r="C3905" t="inlineStr">
        <is>
          <t>P52888</t>
        </is>
      </c>
      <c r="D3905" t="inlineStr">
        <is>
          <t>THOP1_HUMAN</t>
        </is>
      </c>
      <c r="E3905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3905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3905" t="inlineStr">
        <is>
          <t>3D-structure|Acetylation|Alternative splicing|Cytoplasm|Direct protein sequencing|Hydrolase|Metal-binding|Metalloprotease|Phosphoprotein|Protease|Reference proteome|Zinc</t>
        </is>
      </c>
      <c r="H3905" t="inlineStr">
        <is>
          <t>GO:0005829|GO:0005758|GO:0046872|GO:0004222|GO:0006518|GO:0000209|GO:0006508</t>
        </is>
      </c>
      <c r="I3905" t="inlineStr">
        <is>
          <t>C:cytosol|C:mitochondrial intermembrane space|F:metal ion binding|F:metalloendopeptidase activity|P:peptide metabolic process|P:protein polyubiquitination|P:proteolysis</t>
        </is>
      </c>
      <c r="J3905" t="inlineStr"/>
      <c r="K3905" t="n">
        <v>689</v>
      </c>
      <c r="L3905" t="n">
        <v>554</v>
      </c>
      <c r="M3905" t="n">
        <v>578</v>
      </c>
      <c r="N3905" t="n">
        <v>553</v>
      </c>
      <c r="O3905" t="inlineStr">
        <is>
          <t>FNLR(553).(554)QIVLAKVDQALHTQTDADPAEEYAR</t>
        </is>
      </c>
      <c r="P3905" t="inlineStr">
        <is>
          <t>FNLRQIVL</t>
        </is>
      </c>
      <c r="Q3905" t="inlineStr">
        <is>
          <t>Internal</t>
        </is>
      </c>
      <c r="R3905" t="inlineStr"/>
      <c r="S3905" t="inlineStr"/>
      <c r="T3905" t="inlineStr"/>
    </row>
    <row r="3906">
      <c r="A3906" s="1" t="n">
        <v>3904</v>
      </c>
      <c r="B3906" t="inlineStr">
        <is>
          <t>MLITILGTVKPNANR</t>
        </is>
      </c>
      <c r="C3906" t="inlineStr">
        <is>
          <t>P17931</t>
        </is>
      </c>
      <c r="D3906" t="inlineStr">
        <is>
          <t>LEG3_HUMAN</t>
        </is>
      </c>
      <c r="E3906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3906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3906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3906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3906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3906" t="inlineStr"/>
      <c r="K3906" t="n">
        <v>250</v>
      </c>
      <c r="L3906" t="n">
        <v>130</v>
      </c>
      <c r="M3906" t="n">
        <v>144</v>
      </c>
      <c r="N3906" t="n">
        <v>129</v>
      </c>
      <c r="O3906" t="inlineStr">
        <is>
          <t>VVPR(129).(130)MLITILGTVKPNANR</t>
        </is>
      </c>
      <c r="P3906" t="inlineStr">
        <is>
          <t>VVPRMLIT</t>
        </is>
      </c>
      <c r="Q3906" t="inlineStr">
        <is>
          <t>Internal</t>
        </is>
      </c>
      <c r="R3906" t="inlineStr"/>
      <c r="S3906" t="inlineStr">
        <is>
          <t>S01.151</t>
        </is>
      </c>
      <c r="T3906" t="inlineStr">
        <is>
          <t>trypsin 1</t>
        </is>
      </c>
    </row>
    <row r="3907">
      <c r="A3907" s="1" t="n">
        <v>3905</v>
      </c>
      <c r="B3907" t="inlineStr">
        <is>
          <t>LLCGKETMVTSTTEPSR</t>
        </is>
      </c>
      <c r="C3907" t="inlineStr">
        <is>
          <t>P14314</t>
        </is>
      </c>
      <c r="D3907" t="inlineStr">
        <is>
          <t>GLU2B_HUMAN</t>
        </is>
      </c>
      <c r="E3907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3907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3907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3907" t="inlineStr">
        <is>
          <t>GO:0005783|GO:0005788|GO:0017177|GO:0043231|GO:0005509|GO:0051219|GO:0005080|GO:0044325|GO:0035556|GO:0001889|GO:0006491</t>
        </is>
      </c>
      <c r="I3907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3907" t="inlineStr"/>
      <c r="K3907" t="n">
        <v>528</v>
      </c>
      <c r="L3907" t="n">
        <v>483</v>
      </c>
      <c r="M3907" t="n">
        <v>499</v>
      </c>
      <c r="N3907" t="n">
        <v>482</v>
      </c>
      <c r="O3907" t="inlineStr">
        <is>
          <t>TTVR(482).(483)LLCGKETMVTSTTEPSR</t>
        </is>
      </c>
      <c r="P3907" t="inlineStr">
        <is>
          <t>TTVRLLCG</t>
        </is>
      </c>
      <c r="Q3907" t="inlineStr">
        <is>
          <t>Internal</t>
        </is>
      </c>
      <c r="R3907" t="inlineStr"/>
      <c r="S3907" t="inlineStr"/>
      <c r="T3907" t="inlineStr"/>
    </row>
    <row r="3908">
      <c r="A3908" s="1" t="n">
        <v>3906</v>
      </c>
      <c r="B3908" t="inlineStr">
        <is>
          <t>PAKAAVHLEGKIEQAQR</t>
        </is>
      </c>
      <c r="C3908" t="inlineStr">
        <is>
          <t>P18206</t>
        </is>
      </c>
      <c r="D3908" t="inlineStr">
        <is>
          <t>VINC_HUMAN</t>
        </is>
      </c>
      <c r="E390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908" t="inlineStr">
        <is>
          <t>RecName: Full=Vinculin; AltName: Full=Metavinculin; Short=MV;</t>
        </is>
      </c>
      <c r="G390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90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90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908" t="inlineStr"/>
      <c r="K3908" t="n">
        <v>1134</v>
      </c>
      <c r="L3908" t="n">
        <v>486</v>
      </c>
      <c r="M3908" t="n">
        <v>502</v>
      </c>
      <c r="N3908" t="n">
        <v>485</v>
      </c>
      <c r="O3908" t="inlineStr">
        <is>
          <t>ANSR(485).(486)PAKAAVHLEGKIEQAQR</t>
        </is>
      </c>
      <c r="P3908" t="inlineStr">
        <is>
          <t>ANSRPAKA</t>
        </is>
      </c>
      <c r="Q3908" t="inlineStr">
        <is>
          <t>Internal</t>
        </is>
      </c>
      <c r="R3908" t="inlineStr"/>
      <c r="S3908" t="inlineStr"/>
      <c r="T3908" t="inlineStr"/>
    </row>
    <row r="3909">
      <c r="A3909" s="1" t="n">
        <v>3907</v>
      </c>
      <c r="B3909" t="inlineStr">
        <is>
          <t>VSLAGACGVGGYGSR</t>
        </is>
      </c>
      <c r="C3909" t="inlineStr">
        <is>
          <t>P13647</t>
        </is>
      </c>
      <c r="D3909" t="inlineStr">
        <is>
          <t>K2C5_HUMAN</t>
        </is>
      </c>
      <c r="E390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909" t="inlineStr">
        <is>
          <t>RecName: Full=Keratin, type II cytoskeletal 5; AltName: Full=58 kDa cytokeratin; AltName: Full=Cytokeratin-5; Short=CK-5; AltName: Full=Keratin-5; Short=K5; AltName: Full=Type-II keratin Kb5;</t>
        </is>
      </c>
      <c r="G3909" t="inlineStr">
        <is>
          <t>3D-structure|Coiled coil|Cytoplasm|Disease variant|Epidermolysis bullosa|Intermediate filament|Keratin|Phosphoprotein|Reference proteome</t>
        </is>
      </c>
      <c r="H3909" t="inlineStr">
        <is>
          <t>GO:0005737|GO:0005829|GO:0070062|GO:0005882|GO:0045095|GO:0016020|GO:0005634|GO:0097110|GO:0005200|GO:0030280|GO:0008544|GO:0045109|GO:0045107|GO:0031424|GO:0030334|GO:0032880|GO:0009612</t>
        </is>
      </c>
      <c r="I390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909" t="inlineStr"/>
      <c r="K3909" t="n">
        <v>590</v>
      </c>
      <c r="L3909" t="n">
        <v>49</v>
      </c>
      <c r="M3909" t="n">
        <v>63</v>
      </c>
      <c r="N3909" t="n">
        <v>48</v>
      </c>
      <c r="O3909" t="inlineStr">
        <is>
          <t>GFGR(48).(49)VSLAGACGVGGYGSR</t>
        </is>
      </c>
      <c r="P3909" t="inlineStr">
        <is>
          <t>GFGRVSLA</t>
        </is>
      </c>
      <c r="Q3909" t="inlineStr">
        <is>
          <t>Internal</t>
        </is>
      </c>
      <c r="R3909" t="inlineStr"/>
      <c r="S3909" t="inlineStr"/>
      <c r="T3909" t="inlineStr"/>
    </row>
    <row r="3910">
      <c r="A3910" s="1" t="n">
        <v>3908</v>
      </c>
      <c r="B3910" t="inlineStr">
        <is>
          <t>SSPSGPSNPSNPSVEEKLEHLEKQVR</t>
        </is>
      </c>
      <c r="C3910" t="inlineStr">
        <is>
          <t>Q8WY22</t>
        </is>
      </c>
      <c r="D3910" t="inlineStr">
        <is>
          <t>BRI3B_HUMAN</t>
        </is>
      </c>
      <c r="E3910" t="inlineStr">
        <is>
          <t>MGARASGGPLARAGLLLLLLLLLLLGLLAPGAQGARGRGGAEKNSYRRTVNTFSQSVSSLFGEDNVRAAQKFLARLTERFVLGVDMFVETLWKVWTELLDVLGLDVSNLSQYFSPASVSSSPARALLLVGVVLLAYWFLSLTLGFTFSVLHVVFGRFFWIVRVVLFSMSCVYILHKYEGEPENAVLPLCFVVAVYFMTGPMGFYWRSSPSGPSNPSNPSVEEKLEHLEKQVRLLNIRLNRVLESLDRSKDK</t>
        </is>
      </c>
      <c r="F3910" t="inlineStr">
        <is>
          <t>RecName: Full=BRI3-binding protein {ECO:0000305}; Short=I3-binding protein; AltName: Full=Cervical cancer 1 proto-oncogene-binding protein KG19; AltName: Full=HCCRBP-1;</t>
        </is>
      </c>
      <c r="G3910" t="inlineStr">
        <is>
          <t>Acetylation|Coiled coil|Membrane|Mitochondrion|Mitochondrion outer membrane|Phosphoprotein|Proto-oncogene|Reference proteome|Transmembrane|Transmembrane helix</t>
        </is>
      </c>
      <c r="H3910" t="inlineStr">
        <is>
          <t>GO:0005741|GO:0005739</t>
        </is>
      </c>
      <c r="I3910" t="inlineStr">
        <is>
          <t>C:mitochondrial outer membrane|C:mitochondrion</t>
        </is>
      </c>
      <c r="J3910" t="inlineStr"/>
      <c r="K3910" t="n">
        <v>251</v>
      </c>
      <c r="L3910" t="n">
        <v>207</v>
      </c>
      <c r="M3910" t="n">
        <v>232</v>
      </c>
      <c r="N3910" t="n">
        <v>206</v>
      </c>
      <c r="O3910" t="inlineStr">
        <is>
          <t>FYWR(206).(207)SSPSGPSNPSNPSVEEKLEHLEKQVR</t>
        </is>
      </c>
      <c r="P3910" t="inlineStr">
        <is>
          <t>FYWRSSPS</t>
        </is>
      </c>
      <c r="Q3910" t="inlineStr">
        <is>
          <t>Internal</t>
        </is>
      </c>
      <c r="R3910" t="inlineStr"/>
      <c r="S3910" t="inlineStr"/>
      <c r="T3910" t="inlineStr"/>
    </row>
    <row r="3911">
      <c r="A3911" s="1" t="n">
        <v>3909</v>
      </c>
      <c r="B3911" t="inlineStr">
        <is>
          <t>GSGGGSSGGSIGGR</t>
        </is>
      </c>
      <c r="C3911" t="inlineStr">
        <is>
          <t>P04264</t>
        </is>
      </c>
      <c r="D3911" t="inlineStr">
        <is>
          <t>K2C1_HUMAN</t>
        </is>
      </c>
      <c r="E391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91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91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91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91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911" t="inlineStr"/>
      <c r="K3911" t="n">
        <v>644</v>
      </c>
      <c r="L3911" t="n">
        <v>603</v>
      </c>
      <c r="M3911" t="n">
        <v>616</v>
      </c>
      <c r="N3911" t="n">
        <v>602</v>
      </c>
      <c r="O3911" t="inlineStr">
        <is>
          <t>SGGR(602).(603)GSGGGSSGGSIGGR</t>
        </is>
      </c>
      <c r="P3911" t="inlineStr">
        <is>
          <t>SGGRGSGG</t>
        </is>
      </c>
      <c r="Q3911" t="inlineStr">
        <is>
          <t>Internal</t>
        </is>
      </c>
      <c r="R3911" t="inlineStr"/>
      <c r="S3911" t="inlineStr"/>
      <c r="T3911" t="inlineStr"/>
    </row>
    <row r="3912">
      <c r="A3912" s="1" t="n">
        <v>3910</v>
      </c>
      <c r="B3912" t="inlineStr">
        <is>
          <t>TVEALYKFVVPKPR</t>
        </is>
      </c>
      <c r="C3912" t="inlineStr">
        <is>
          <t>Q00325</t>
        </is>
      </c>
      <c r="D3912" t="inlineStr">
        <is>
          <t>S25A3_HUMAN</t>
        </is>
      </c>
      <c r="E3912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3912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3912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3912" t="inlineStr">
        <is>
          <t>GO:0070062|GO:0016020|GO:0005743|GO:0005739|GO:0005886|GO:0005315|GO:0015317|GO:0044877|GO:1990547|GO:0035435</t>
        </is>
      </c>
      <c r="I3912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3912" t="inlineStr"/>
      <c r="K3912" t="n">
        <v>362</v>
      </c>
      <c r="L3912" t="n">
        <v>241</v>
      </c>
      <c r="M3912" t="n">
        <v>254</v>
      </c>
      <c r="N3912" t="n">
        <v>240</v>
      </c>
      <c r="O3912" t="inlineStr">
        <is>
          <t>CFER(240).(241)TVEALYKFVVPKPR</t>
        </is>
      </c>
      <c r="P3912" t="inlineStr">
        <is>
          <t>CFERTVEA</t>
        </is>
      </c>
      <c r="Q3912" t="inlineStr">
        <is>
          <t>Internal</t>
        </is>
      </c>
      <c r="R3912" t="inlineStr"/>
      <c r="S3912" t="inlineStr"/>
      <c r="T3912" t="inlineStr"/>
    </row>
    <row r="3913">
      <c r="A3913" s="1" t="n">
        <v>3911</v>
      </c>
      <c r="B3913" t="inlineStr">
        <is>
          <t>GGGGGGYGSGGSSYGSGGGSYGSGGGGGGGR</t>
        </is>
      </c>
      <c r="C3913" t="inlineStr">
        <is>
          <t>P04264</t>
        </is>
      </c>
      <c r="D3913" t="inlineStr">
        <is>
          <t>K2C1_HUMAN</t>
        </is>
      </c>
      <c r="E391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91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91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91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91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913" t="inlineStr"/>
      <c r="K3913" t="n">
        <v>644</v>
      </c>
      <c r="L3913" t="n">
        <v>519</v>
      </c>
      <c r="M3913" t="n">
        <v>549</v>
      </c>
      <c r="N3913" t="n">
        <v>518</v>
      </c>
      <c r="O3913" t="inlineStr">
        <is>
          <t>GGSR(518).(519)GGGGGGYGSGGSSYGSGGGSYGSGGGGGGGR</t>
        </is>
      </c>
      <c r="P3913" t="inlineStr">
        <is>
          <t>GGSRGGGG</t>
        </is>
      </c>
      <c r="Q3913" t="inlineStr">
        <is>
          <t>Internal</t>
        </is>
      </c>
      <c r="R3913" t="inlineStr"/>
      <c r="S3913" t="inlineStr"/>
      <c r="T3913" t="inlineStr"/>
    </row>
    <row r="3914">
      <c r="A3914" s="1" t="n">
        <v>3912</v>
      </c>
      <c r="B3914" t="inlineStr">
        <is>
          <t>LTYEIEDEKR</t>
        </is>
      </c>
      <c r="C3914" t="inlineStr">
        <is>
          <t>P15924</t>
        </is>
      </c>
      <c r="D3914" t="inlineStr">
        <is>
          <t>DESP_HUMAN</t>
        </is>
      </c>
      <c r="E391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914" t="inlineStr">
        <is>
          <t>RecName: Full=Desmoplakin; Short=DP; AltName: Full=250/210 kDa paraneoplastic pemphigus antigen;</t>
        </is>
      </c>
      <c r="G391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91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91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914" t="inlineStr"/>
      <c r="K3914" t="n">
        <v>2871</v>
      </c>
      <c r="L3914" t="n">
        <v>1114</v>
      </c>
      <c r="M3914" t="n">
        <v>1123</v>
      </c>
      <c r="N3914" t="n">
        <v>1113</v>
      </c>
      <c r="O3914" t="inlineStr">
        <is>
          <t>KITR(1113).(1114)LTYEIEDEKR</t>
        </is>
      </c>
      <c r="P3914" t="inlineStr">
        <is>
          <t>KITRLTYE</t>
        </is>
      </c>
      <c r="Q3914" t="inlineStr">
        <is>
          <t>Internal</t>
        </is>
      </c>
      <c r="R3914" t="inlineStr"/>
      <c r="S3914" t="inlineStr"/>
      <c r="T3914" t="inlineStr"/>
    </row>
    <row r="3915">
      <c r="A3915" s="1" t="n">
        <v>3913</v>
      </c>
      <c r="B3915" t="inlineStr">
        <is>
          <t>FQSAAIGALQEASEAYLVGLFEDTNLCAIHAKR</t>
        </is>
      </c>
      <c r="C3915" t="inlineStr">
        <is>
          <t>P84243</t>
        </is>
      </c>
      <c r="D3915" t="inlineStr">
        <is>
          <t>H33_HUMAN</t>
        </is>
      </c>
      <c r="E3915" t="inlineStr">
        <is>
          <t>MARTKQTARKSTGGKAPRKQLATKAARKSAPSTGGVKKPHRYRPGTVALREIRRYQKSTELLIRKLPFQRLVREIAQDFKTDLRFQSAAIGALQEASEAYLVGLFEDTNLCAIHAKRVTIMPKDIQLARRIRGERA</t>
        </is>
      </c>
      <c r="F3915" t="inlineStr">
        <is>
          <t>RecName: Full=Histone H3.3;</t>
        </is>
      </c>
      <c r="G3915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3915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3915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3915" t="inlineStr"/>
      <c r="K3915" t="n">
        <v>136</v>
      </c>
      <c r="L3915" t="n">
        <v>85</v>
      </c>
      <c r="M3915" t="n">
        <v>117</v>
      </c>
      <c r="N3915" t="n">
        <v>84</v>
      </c>
      <c r="O3915" t="inlineStr">
        <is>
          <t>TDLR(84).(85)FQSAAIGALQEASEAYLVGLFEDTNLCAIHAKR</t>
        </is>
      </c>
      <c r="P3915" t="inlineStr">
        <is>
          <t>TDLRFQSA</t>
        </is>
      </c>
      <c r="Q3915" t="inlineStr">
        <is>
          <t>Internal</t>
        </is>
      </c>
      <c r="R3915" t="inlineStr"/>
      <c r="S3915" t="inlineStr"/>
      <c r="T3915" t="inlineStr"/>
    </row>
    <row r="3916">
      <c r="A3916" s="1" t="n">
        <v>3914</v>
      </c>
      <c r="B3916" t="inlineStr">
        <is>
          <t>ERHPGSFDVVHVKDANGNSFATR</t>
        </is>
      </c>
      <c r="C3916" t="inlineStr">
        <is>
          <t>P62701</t>
        </is>
      </c>
      <c r="D3916" t="inlineStr">
        <is>
          <t>RS4X_HUMAN</t>
        </is>
      </c>
      <c r="E391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91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916" t="inlineStr">
        <is>
          <t>3D-structure|Acetylation|Cytoplasm|Direct protein sequencing|Isopeptide bond|Nucleus|Reference proteome|Ribonucleoprotein|Ribosomal protein|RNA-binding|rRNA-binding|Ubl conjugation</t>
        </is>
      </c>
      <c r="H391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91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916" t="inlineStr"/>
      <c r="K3916" t="n">
        <v>263</v>
      </c>
      <c r="L3916" t="n">
        <v>199</v>
      </c>
      <c r="M3916" t="n">
        <v>221</v>
      </c>
      <c r="N3916" t="n">
        <v>198</v>
      </c>
      <c r="O3916" t="inlineStr">
        <is>
          <t>ITNR(198).(199)ERHPGSFDVVHVKDANGNSFATR</t>
        </is>
      </c>
      <c r="P3916" t="inlineStr">
        <is>
          <t>ITNRERHP</t>
        </is>
      </c>
      <c r="Q3916" t="inlineStr">
        <is>
          <t>Internal</t>
        </is>
      </c>
      <c r="R3916" t="inlineStr"/>
      <c r="S3916" t="inlineStr">
        <is>
          <t>S01.151</t>
        </is>
      </c>
      <c r="T3916" t="inlineStr">
        <is>
          <t>trypsin 1</t>
        </is>
      </c>
    </row>
    <row r="3917">
      <c r="A3917" s="1" t="n">
        <v>3915</v>
      </c>
      <c r="B3917" t="inlineStr">
        <is>
          <t>IDDSKEAMER</t>
        </is>
      </c>
      <c r="C3917" t="inlineStr">
        <is>
          <t>Q13595</t>
        </is>
      </c>
      <c r="D3917" t="inlineStr">
        <is>
          <t>TRA2A_HUMAN</t>
        </is>
      </c>
      <c r="E3917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3917" t="inlineStr">
        <is>
          <t>RecName: Full=Transformer-2 protein homolog alpha {ECO:0000305}; Short=TRA-2 alpha; Short=TRA2-alpha; AltName: Full=Transformer-2 protein homolog A;</t>
        </is>
      </c>
      <c r="G3917" t="inlineStr">
        <is>
          <t>Acetylation|Alternative splicing|Isopeptide bond|Methylation|mRNA processing|mRNA splicing|Nucleus|Phosphoprotein|Reference proteome|RNA-binding|Ubl conjugation</t>
        </is>
      </c>
      <c r="H3917" t="inlineStr">
        <is>
          <t>GO:0043231|GO:0005730|GO:0005654|GO:0005634|GO:0005681|GO:0003723|GO:0000398|GO:0048026</t>
        </is>
      </c>
      <c r="I3917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3917" t="inlineStr"/>
      <c r="K3917" t="n">
        <v>282</v>
      </c>
      <c r="L3917" t="n">
        <v>170</v>
      </c>
      <c r="M3917" t="n">
        <v>179</v>
      </c>
      <c r="N3917" t="n">
        <v>169</v>
      </c>
      <c r="O3917" t="inlineStr">
        <is>
          <t>YFER(169).(170)IDDSKEAMER</t>
        </is>
      </c>
      <c r="P3917" t="inlineStr">
        <is>
          <t>YFERIDDS</t>
        </is>
      </c>
      <c r="Q3917" t="inlineStr">
        <is>
          <t>Internal</t>
        </is>
      </c>
      <c r="R3917" t="inlineStr"/>
      <c r="S3917" t="inlineStr"/>
      <c r="T3917" t="inlineStr"/>
    </row>
    <row r="3918">
      <c r="A3918" s="1" t="n">
        <v>3916</v>
      </c>
      <c r="B3918" t="inlineStr">
        <is>
          <t>PEQWKEIATVVKKR</t>
        </is>
      </c>
      <c r="C3918" t="inlineStr">
        <is>
          <t>P00505</t>
        </is>
      </c>
      <c r="D3918" t="inlineStr">
        <is>
          <t>AATM_HUMAN</t>
        </is>
      </c>
      <c r="E391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391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391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391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391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3918" t="inlineStr"/>
      <c r="K3918" t="n">
        <v>430</v>
      </c>
      <c r="L3918" t="n">
        <v>223</v>
      </c>
      <c r="M3918" t="n">
        <v>236</v>
      </c>
      <c r="N3918" t="n">
        <v>222</v>
      </c>
      <c r="O3918" t="inlineStr">
        <is>
          <t>VDPR(222).(223)PEQWKEIATVVKKR</t>
        </is>
      </c>
      <c r="P3918" t="inlineStr">
        <is>
          <t>VDPRPEQW</t>
        </is>
      </c>
      <c r="Q3918" t="inlineStr">
        <is>
          <t>Internal</t>
        </is>
      </c>
      <c r="R3918" t="inlineStr"/>
      <c r="S3918" t="inlineStr"/>
      <c r="T3918" t="inlineStr"/>
    </row>
    <row r="3919">
      <c r="A3919" s="1" t="n">
        <v>3917</v>
      </c>
      <c r="B3919" t="inlineStr">
        <is>
          <t>ASGAQGYVR</t>
        </is>
      </c>
      <c r="C3919" t="inlineStr">
        <is>
          <t>P53370</t>
        </is>
      </c>
      <c r="D3919" t="inlineStr">
        <is>
          <t>NUDT6_HUMAN</t>
        </is>
      </c>
      <c r="E3919" t="inlineStr">
        <is>
          <t>MRQPLSWGRWRAMLARTYGPGPSAGYRWASGAQGYVRNPPVGACDLQGELDRFGGISVRLARLDALDRLDAAAFQKGLQAAVQQWRSEGRTAVWLHIPILQSRFIAPAASLGFCFHHAESDSSTLTLWLREGPSRLPGYASHQVGVAGAVFDESTRKILVVQDRNKLKNMWKFPGGLSEPEEDIGDTAVREVFEETGIKSEFRSVLSIRQQHTNPGAFGKSDMYIICRLKPYSFTINFCQEECLRCEWMDLNDLAKTENTTPITSRVARLLLYGYREGFDKIDLTVEELPAVYTGLFYKLYHKELPENYKTMKGID</t>
        </is>
      </c>
      <c r="F3919" t="inlineStr">
        <is>
          <t>RecName: Full=Nucleoside diphosphate-linked moiety X motif 6; Short=Nudix motif 6; EC=3.6.1.-; AltName: Full=Antisense basic fibroblast growth factor; AltName: Full=Protein GFG;</t>
        </is>
      </c>
      <c r="G3919" t="inlineStr">
        <is>
          <t>3D-structure|Alternative splicing|Cytoplasm|Hydrolase|Mitochondrion|Nucleus|Reference proteome</t>
        </is>
      </c>
      <c r="H3919" t="inlineStr">
        <is>
          <t>GO:0005737|GO:0005739|GO:0005634|GO:0047631|GO:0051287|GO:0035529|GO:0045786|GO:0008285</t>
        </is>
      </c>
      <c r="I3919" t="inlineStr">
        <is>
          <t>C:cytoplasm|C:mitochondrion|C:nucleus|F:ADP-ribose diphosphatase activity|F:NAD binding|F:NADH pyrophosphatase activity|P:negative regulation of cell cycle|P:negative regulation of cell population proliferation</t>
        </is>
      </c>
      <c r="J3919" t="inlineStr"/>
      <c r="K3919" t="n">
        <v>316</v>
      </c>
      <c r="L3919" t="n">
        <v>29</v>
      </c>
      <c r="M3919" t="n">
        <v>37</v>
      </c>
      <c r="N3919" t="n">
        <v>28</v>
      </c>
      <c r="O3919" t="inlineStr">
        <is>
          <t>GYRW(28).(29)ASGAQGYVR</t>
        </is>
      </c>
      <c r="P3919" t="inlineStr">
        <is>
          <t>GYRWASGA</t>
        </is>
      </c>
      <c r="Q3919" t="inlineStr">
        <is>
          <t>Internal</t>
        </is>
      </c>
      <c r="R3919" t="inlineStr"/>
      <c r="S3919" t="inlineStr"/>
      <c r="T3919" t="inlineStr"/>
    </row>
    <row r="3920">
      <c r="A3920" s="1" t="n">
        <v>3918</v>
      </c>
      <c r="B3920" t="inlineStr">
        <is>
          <t>KFNLDATELSIR</t>
        </is>
      </c>
      <c r="C3920" t="inlineStr">
        <is>
          <t>O43752</t>
        </is>
      </c>
      <c r="D3920" t="inlineStr">
        <is>
          <t>STX6_HUMAN</t>
        </is>
      </c>
      <c r="E3920" t="inlineStr">
        <is>
          <t>MSMEDPFFVVKGEVQKAVNTAQGLFQRWTELLQDPSTATREEIDWTTNELRNNLRSIEWDLEDLDETISIVEANPRKFNLDATELSIRKAFITSTRQVVRDMKDQMSTSSVQALAERKNRQALLGDSGSQNWSTGTTDKYGRLDRELQRANSHFIEEQQAQQQLIVEQQDEQLELVSGSIGVLKNMSQRIGGELEEQAVMLEDFSHELESTQSRLDNVMKKLAKVSHMTSDRRQWCAIAILFAVLLVVLILFLVL</t>
        </is>
      </c>
      <c r="F3920" t="inlineStr">
        <is>
          <t>RecName: Full=Syntaxin-6;</t>
        </is>
      </c>
      <c r="G3920" t="inlineStr">
        <is>
          <t>3D-structure|Acetylation|Alternative splicing|Coiled coil|Endosome|Golgi apparatus|Membrane|Phosphoprotein|Protein transport|Reference proteome|Transmembrane|Transmembrane helix|Transport</t>
        </is>
      </c>
      <c r="H3920" t="inlineStr">
        <is>
          <t>GO:0030136|GO:0005829|GO:0005769|GO:0012505|GO:0005794|GO:0000139|GO:0005654|GO:0048471|GO:0045335|GO:0005886|GO:0055037|GO:0055038|GO:0031201|GO:0030672|GO:0005802|GO:0032588|GO:0005484|GO:0000149|GO:0019905|GO:0032456|GO:0048193|GO:0006886|GO:0032880|GO:0042147|GO:0016189|GO:0048278|GO:0006906</t>
        </is>
      </c>
      <c r="I3920" t="inlineStr">
        <is>
          <t>C:clathrin-coated vesicle|C:cytosol|C:early endosome|C:endomembrane system|C:Golgi apparatus|C:Golgi membrane|C:nucleoplasm|C:perinuclear region of cytoplasm|C:phagocytic vesicle|C:plasma membrane|C:recycling endosome|C:recycling endosome membrane|C:SNARE complex|C:synaptic vesicle membrane|C:trans-Golgi network|C:trans-Golgi network membrane|F:SNAP receptor activity|F:SNARE binding|F:syntaxin binding|P:endocytic recycling|P:Golgi vesicle transport|P:intracellular protein transport|P:regulation of protein localization|P:retrograde transport, endosome to Golgi|P:synaptic vesicle to endosome fusion|P:vesicle docking|P:vesicle fusion</t>
        </is>
      </c>
      <c r="J3920" t="inlineStr"/>
      <c r="K3920" t="n">
        <v>255</v>
      </c>
      <c r="L3920" t="n">
        <v>77</v>
      </c>
      <c r="M3920" t="n">
        <v>88</v>
      </c>
      <c r="N3920" t="n">
        <v>76</v>
      </c>
      <c r="O3920" t="inlineStr">
        <is>
          <t>ANPR(76).(77)KFNLDATELSIR</t>
        </is>
      </c>
      <c r="P3920" t="inlineStr">
        <is>
          <t>ANPRKFNL</t>
        </is>
      </c>
      <c r="Q3920" t="inlineStr">
        <is>
          <t>Internal</t>
        </is>
      </c>
      <c r="R3920" t="inlineStr"/>
      <c r="S3920" t="inlineStr"/>
      <c r="T3920" t="inlineStr"/>
    </row>
    <row r="3921">
      <c r="A3921" s="1" t="n">
        <v>3919</v>
      </c>
      <c r="B3921" t="inlineStr">
        <is>
          <t>EQIKSLNN</t>
        </is>
      </c>
      <c r="C3921" t="inlineStr">
        <is>
          <t>P04264</t>
        </is>
      </c>
      <c r="D3921" t="inlineStr">
        <is>
          <t>K2C1_HUMAN</t>
        </is>
      </c>
      <c r="E392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92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92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92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92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921" t="inlineStr"/>
      <c r="K3921" t="n">
        <v>644</v>
      </c>
      <c r="L3921" t="n">
        <v>182</v>
      </c>
      <c r="M3921" t="n">
        <v>189</v>
      </c>
      <c r="N3921" t="n">
        <v>181</v>
      </c>
      <c r="O3921" t="inlineStr">
        <is>
          <t>SRER(181).(182)EQIKSLNN</t>
        </is>
      </c>
      <c r="P3921" t="inlineStr">
        <is>
          <t>SREREQIK</t>
        </is>
      </c>
      <c r="Q3921" t="inlineStr">
        <is>
          <t>Internal</t>
        </is>
      </c>
      <c r="R3921" t="inlineStr"/>
      <c r="S3921" t="inlineStr"/>
      <c r="T3921" t="inlineStr"/>
    </row>
    <row r="3922">
      <c r="A3922" s="1" t="n">
        <v>3920</v>
      </c>
      <c r="B3922" t="inlineStr">
        <is>
          <t>LYEWTTEKELR</t>
        </is>
      </c>
      <c r="C3922" t="inlineStr">
        <is>
          <t>Q16531</t>
        </is>
      </c>
      <c r="D3922" t="inlineStr">
        <is>
          <t>DDB1_HUMAN</t>
        </is>
      </c>
      <c r="E3922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3922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3922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3922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3922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3922" t="inlineStr"/>
      <c r="K3922" t="n">
        <v>1140</v>
      </c>
      <c r="L3922" t="n">
        <v>890</v>
      </c>
      <c r="M3922" t="n">
        <v>900</v>
      </c>
      <c r="N3922" t="n">
        <v>889</v>
      </c>
      <c r="O3922" t="inlineStr">
        <is>
          <t>STVR(889).(890)LYEWTTEKELR</t>
        </is>
      </c>
      <c r="P3922" t="inlineStr">
        <is>
          <t>STVRLYEW</t>
        </is>
      </c>
      <c r="Q3922" t="inlineStr">
        <is>
          <t>Internal</t>
        </is>
      </c>
      <c r="R3922" t="inlineStr"/>
      <c r="S3922" t="inlineStr"/>
      <c r="T3922" t="inlineStr"/>
    </row>
    <row r="3923">
      <c r="A3923" s="1" t="n">
        <v>3921</v>
      </c>
      <c r="B3923" t="inlineStr">
        <is>
          <t>ILPKPTR</t>
        </is>
      </c>
      <c r="C3923" t="inlineStr">
        <is>
          <t>P62081</t>
        </is>
      </c>
      <c r="D3923" t="inlineStr">
        <is>
          <t>RS7_HUMAN</t>
        </is>
      </c>
      <c r="E3923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3923" t="inlineStr">
        <is>
          <t>RecName: Full=Small ribosomal subunit protein eS7 {ECO:0000303|PubMed:24524803}; AltName: Full=40S ribosomal protein S7;</t>
        </is>
      </c>
      <c r="G3923" t="inlineStr">
        <is>
          <t>3D-structure|Acetylation|Cytoplasm|Cytoskeleton|Diamond-Blackfan anemia|Direct protein sequencing|Isopeptide bond|Nucleus|Reference proteome|Ribonucleoprotein|Ribosomal protein|Ubl conjugation</t>
        </is>
      </c>
      <c r="H3923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3923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3923" t="inlineStr"/>
      <c r="K3923" t="n">
        <v>194</v>
      </c>
      <c r="L3923" t="n">
        <v>100</v>
      </c>
      <c r="M3923" t="n">
        <v>106</v>
      </c>
      <c r="N3923" t="n">
        <v>99</v>
      </c>
      <c r="O3923" t="inlineStr">
        <is>
          <t>AQRR(99).(100)ILPKPTR</t>
        </is>
      </c>
      <c r="P3923" t="inlineStr">
        <is>
          <t>AQRRILPK</t>
        </is>
      </c>
      <c r="Q3923" t="inlineStr">
        <is>
          <t>Internal</t>
        </is>
      </c>
      <c r="R3923" t="inlineStr"/>
      <c r="S3923" t="inlineStr"/>
      <c r="T3923" t="inlineStr"/>
    </row>
    <row r="3924">
      <c r="A3924" s="1" t="n">
        <v>3922</v>
      </c>
      <c r="B3924" t="inlineStr">
        <is>
          <t>CGGGGGVSSLR</t>
        </is>
      </c>
      <c r="C3924" t="inlineStr">
        <is>
          <t>P13645</t>
        </is>
      </c>
      <c r="D3924" t="inlineStr">
        <is>
          <t>K1C10_HUMAN</t>
        </is>
      </c>
      <c r="E392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924" t="inlineStr">
        <is>
          <t>RecName: Full=Keratin, type I cytoskeletal 10; AltName: Full=Cytokeratin-10; Short=CK-10; AltName: Full=Keratin-10; Short=K10;</t>
        </is>
      </c>
      <c r="G3924" t="inlineStr">
        <is>
          <t>3D-structure|Coiled coil|Cytoplasm|Direct protein sequencing|Disease variant|Disulfide bond|Ichthyosis|Intermediate filament|Keratin|Phosphoprotein|Reference proteome|Secreted</t>
        </is>
      </c>
      <c r="H392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92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924" t="inlineStr"/>
      <c r="K3924" t="n">
        <v>584</v>
      </c>
      <c r="L3924" t="n">
        <v>25</v>
      </c>
      <c r="M3924" t="n">
        <v>35</v>
      </c>
      <c r="N3924" t="n">
        <v>24</v>
      </c>
      <c r="O3924" t="inlineStr">
        <is>
          <t>GGGG(24).(25)CGGGGGVSSLR</t>
        </is>
      </c>
      <c r="P3924" t="inlineStr">
        <is>
          <t>GGGGCGGG</t>
        </is>
      </c>
      <c r="Q3924" t="inlineStr">
        <is>
          <t>Internal</t>
        </is>
      </c>
      <c r="R3924" t="inlineStr"/>
      <c r="S3924" t="inlineStr"/>
      <c r="T3924" t="inlineStr"/>
    </row>
    <row r="3925">
      <c r="A3925" s="1" t="n">
        <v>3923</v>
      </c>
      <c r="B3925" t="inlineStr">
        <is>
          <t>HAHGDQYKATDFVADR</t>
        </is>
      </c>
      <c r="C3925" t="inlineStr">
        <is>
          <t>P48735</t>
        </is>
      </c>
      <c r="D3925" t="inlineStr">
        <is>
          <t>IDHP_HUMAN</t>
        </is>
      </c>
      <c r="E3925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3925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3925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3925" t="inlineStr">
        <is>
          <t>GO:0005829|GO:0070062|GO:0005759|GO:0005739|GO:0005777|GO:0004450|GO:0000287|GO:0051287|GO:0006103|GO:0005975|GO:0006097|GO:0006102|GO:0006739|GO:0006099</t>
        </is>
      </c>
      <c r="I3925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3925" t="inlineStr"/>
      <c r="K3925" t="n">
        <v>452</v>
      </c>
      <c r="L3925" t="n">
        <v>173</v>
      </c>
      <c r="M3925" t="n">
        <v>188</v>
      </c>
      <c r="N3925" t="n">
        <v>172</v>
      </c>
      <c r="O3925" t="inlineStr">
        <is>
          <t>TIGR(172).(173)HAHGDQYKATDFVADR</t>
        </is>
      </c>
      <c r="P3925" t="inlineStr">
        <is>
          <t>TIGRHAHG</t>
        </is>
      </c>
      <c r="Q3925" t="inlineStr">
        <is>
          <t>Internal</t>
        </is>
      </c>
      <c r="R3925" t="inlineStr"/>
      <c r="S3925" t="inlineStr"/>
      <c r="T3925" t="inlineStr"/>
    </row>
    <row r="3926">
      <c r="A3926" s="1" t="n">
        <v>3924</v>
      </c>
      <c r="B3926" t="inlineStr">
        <is>
          <t>VVVEPVGPVGFKPETFR</t>
        </is>
      </c>
      <c r="C3926" t="inlineStr">
        <is>
          <t>Q9BZE1</t>
        </is>
      </c>
      <c r="D3926" t="inlineStr">
        <is>
          <t>RM37_HUMAN</t>
        </is>
      </c>
      <c r="E3926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3926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3926" t="inlineStr">
        <is>
          <t>3D-structure|Mitochondrion|Reference proteome|Ribonucleoprotein|Ribosomal protein|Transit peptide</t>
        </is>
      </c>
      <c r="H3926" t="inlineStr">
        <is>
          <t>GO:0005743|GO:0005762|GO:0005761|GO:0005739|GO:0003723|GO:0003735|GO:0032543|GO:0006412</t>
        </is>
      </c>
      <c r="I3926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3926" t="inlineStr"/>
      <c r="K3926" t="n">
        <v>423</v>
      </c>
      <c r="L3926" t="n">
        <v>396</v>
      </c>
      <c r="M3926" t="n">
        <v>412</v>
      </c>
      <c r="N3926" t="n">
        <v>395</v>
      </c>
      <c r="O3926" t="inlineStr">
        <is>
          <t>IKKR(395).(396)VVVEPVGPVGFKPETFR</t>
        </is>
      </c>
      <c r="P3926" t="inlineStr">
        <is>
          <t>IKKRVVVE</t>
        </is>
      </c>
      <c r="Q3926" t="inlineStr">
        <is>
          <t>Internal</t>
        </is>
      </c>
      <c r="R3926" t="inlineStr"/>
      <c r="S3926" t="inlineStr"/>
      <c r="T3926" t="inlineStr"/>
    </row>
    <row r="3927">
      <c r="A3927" s="1" t="n">
        <v>3925</v>
      </c>
      <c r="B3927" t="inlineStr">
        <is>
          <t>LQQSISDAEQR</t>
        </is>
      </c>
      <c r="C3927" t="inlineStr">
        <is>
          <t>P04264</t>
        </is>
      </c>
      <c r="D3927" t="inlineStr">
        <is>
          <t>K2C1_HUMAN</t>
        </is>
      </c>
      <c r="E392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92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92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92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92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927" t="inlineStr"/>
      <c r="K3927" t="n">
        <v>644</v>
      </c>
      <c r="L3927" t="n">
        <v>422</v>
      </c>
      <c r="M3927" t="n">
        <v>432</v>
      </c>
      <c r="N3927" t="n">
        <v>421</v>
      </c>
      <c r="O3927" t="inlineStr">
        <is>
          <t>QISN(421).(422)LQQSISDAEQR</t>
        </is>
      </c>
      <c r="P3927" t="inlineStr">
        <is>
          <t>QISNLQQS</t>
        </is>
      </c>
      <c r="Q3927" t="inlineStr">
        <is>
          <t>Internal</t>
        </is>
      </c>
      <c r="R3927" t="inlineStr"/>
      <c r="S3927" t="inlineStr"/>
      <c r="T3927" t="inlineStr"/>
    </row>
    <row r="3928">
      <c r="A3928" s="1" t="n">
        <v>3926</v>
      </c>
      <c r="B3928" t="inlineStr">
        <is>
          <t>NLVDSYVAIINKSIR</t>
        </is>
      </c>
      <c r="C3928" t="inlineStr">
        <is>
          <t>P50570</t>
        </is>
      </c>
      <c r="D3928" t="inlineStr">
        <is>
          <t>DYN2_HUMAN</t>
        </is>
      </c>
      <c r="E3928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3928" t="inlineStr">
        <is>
          <t>RecName: Full=Dynamin-2; EC=3.6.5.5;</t>
        </is>
      </c>
      <c r="G3928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3928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3928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3928" t="inlineStr"/>
      <c r="K3928" t="n">
        <v>870</v>
      </c>
      <c r="L3928" t="n">
        <v>658</v>
      </c>
      <c r="M3928" t="n">
        <v>672</v>
      </c>
      <c r="N3928" t="n">
        <v>657</v>
      </c>
      <c r="O3928" t="inlineStr">
        <is>
          <t>ETIR(657).(658)NLVDSYVAIINKSIR</t>
        </is>
      </c>
      <c r="P3928" t="inlineStr">
        <is>
          <t>ETIRNLVD</t>
        </is>
      </c>
      <c r="Q3928" t="inlineStr">
        <is>
          <t>Internal</t>
        </is>
      </c>
      <c r="R3928" t="inlineStr"/>
      <c r="S3928" t="inlineStr"/>
      <c r="T3928" t="inlineStr"/>
    </row>
    <row r="3929">
      <c r="A3929" s="1" t="n">
        <v>3927</v>
      </c>
      <c r="B3929" t="inlineStr">
        <is>
          <t>ECEIKYTGFR</t>
        </is>
      </c>
      <c r="C3929" t="inlineStr">
        <is>
          <t>Q13951</t>
        </is>
      </c>
      <c r="D3929" t="inlineStr">
        <is>
          <t>PEBB_HUMAN</t>
        </is>
      </c>
      <c r="E3929" t="inlineStr">
        <is>
          <t>MPRVVPDQRSKFENEEFFRKLSRECEIKYTGFRDRPHEERQARFQNACRDGRSEIAFVATGTNLSLQFFPASWQGEQRQTPSREYVDLEREAGKVYLKAPMILNGVCVIWKGWIDLQRLDGMGCLEFDEERAQQEDALAQQAFEEARRRTREFEDRDRSHREEMEVRVSQLLAVTGKKTTRP</t>
        </is>
      </c>
      <c r="F3929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3929" t="inlineStr">
        <is>
          <t>3D-structure|Alternative splicing|Chromosomal rearrangement|Disease variant|Dwarfism|Nucleus|Phosphoprotein|Proto-oncogene|Reference proteome</t>
        </is>
      </c>
      <c r="H3929" t="inlineStr">
        <is>
          <t>GO:0016513|GO:0016020|GO:0005654|GO:0043565|GO:0003713|GO:0048469|GO:0060216|GO:0030098|GO:0030099|GO:0043371|GO:0000122|GO:0001649|GO:0043378|GO:0045944|GO:0000209|GO:0006357|GO:0006366</t>
        </is>
      </c>
      <c r="I3929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3929" t="inlineStr"/>
      <c r="K3929" t="n">
        <v>182</v>
      </c>
      <c r="L3929" t="n">
        <v>24</v>
      </c>
      <c r="M3929" t="n">
        <v>33</v>
      </c>
      <c r="N3929" t="n">
        <v>23</v>
      </c>
      <c r="O3929" t="inlineStr">
        <is>
          <t>KLSR(23).(24)ECEIKYTGFR</t>
        </is>
      </c>
      <c r="P3929" t="inlineStr">
        <is>
          <t>KLSRECEI</t>
        </is>
      </c>
      <c r="Q3929" t="inlineStr">
        <is>
          <t>Internal</t>
        </is>
      </c>
      <c r="R3929" t="inlineStr"/>
      <c r="S3929" t="inlineStr"/>
      <c r="T3929" t="inlineStr"/>
    </row>
    <row r="3930">
      <c r="A3930" s="1" t="n">
        <v>3928</v>
      </c>
      <c r="B3930" t="inlineStr">
        <is>
          <t>SSQFSSGSQSSR</t>
        </is>
      </c>
      <c r="C3930" t="inlineStr">
        <is>
          <t>P02533</t>
        </is>
      </c>
      <c r="D3930" t="inlineStr">
        <is>
          <t>K1C14_HUMAN</t>
        </is>
      </c>
      <c r="E393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930" t="inlineStr">
        <is>
          <t>RecName: Full=Keratin, type I cytoskeletal 14; AltName: Full=Cytokeratin-14; Short=CK-14; AltName: Full=Keratin-14; Short=K14;</t>
        </is>
      </c>
      <c r="G393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93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93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930" t="inlineStr"/>
      <c r="K3930" t="n">
        <v>472</v>
      </c>
      <c r="L3930" t="n">
        <v>428</v>
      </c>
      <c r="M3930" t="n">
        <v>439</v>
      </c>
      <c r="N3930" t="n">
        <v>427</v>
      </c>
      <c r="O3930" t="inlineStr">
        <is>
          <t>AHLS(427).(428)SSQFSSGSQSSR</t>
        </is>
      </c>
      <c r="P3930" t="inlineStr">
        <is>
          <t>AHLSSSQF</t>
        </is>
      </c>
      <c r="Q3930" t="inlineStr">
        <is>
          <t>Internal</t>
        </is>
      </c>
      <c r="R3930" t="inlineStr"/>
      <c r="S3930" t="inlineStr"/>
      <c r="T3930" t="inlineStr"/>
    </row>
    <row r="3931">
      <c r="A3931" s="1" t="n">
        <v>3929</v>
      </c>
      <c r="B3931" t="inlineStr">
        <is>
          <t>IYLEGKIDYGEYMDKNNVR</t>
        </is>
      </c>
      <c r="C3931" t="inlineStr">
        <is>
          <t>Q04837</t>
        </is>
      </c>
      <c r="D3931" t="inlineStr">
        <is>
          <t>SSBP_HUMAN</t>
        </is>
      </c>
      <c r="E3931" t="inlineStr">
        <is>
          <t>MFRRPVLQVLRQFVRHESETTTSLVLERSLNRVHLLGRVGQDPVLRQVEGKNPVTIFSLATNEMWRSGDSEVYQLGDVSQKTTWHRISVFRPGLRDVAYQYVKKGSRIYLEGKIDYGEYMDKNNVRRQATTIIADNIIFLSDQTKEKE</t>
        </is>
      </c>
      <c r="F3931" t="inlineStr">
        <is>
          <t>RecName: Full=Single-stranded DNA-binding protein, mitochondrial; Short=Mt-SSB; Short=MtSSB; AltName: Full=PWP1-interacting protein 17; Flags: Precursor;</t>
        </is>
      </c>
      <c r="G3931" t="inlineStr">
        <is>
          <t>3D-structure|Acetylation|Direct protein sequencing|Disease variant|DNA replication|DNA-binding|Mitochondrion|Mitochondrion nucleoid|Phosphoprotein|Reference proteome|Transit peptide</t>
        </is>
      </c>
      <c r="H3931" t="inlineStr">
        <is>
          <t>GO:0070062|GO:0005759|GO:0042645|GO:0005739|GO:0005634|GO:0003682|GO:0042802|GO:0042803|GO:0003723|GO:0003697|GO:0006268|GO:0006264|GO:0070584|GO:1905776|GO:0051096|GO:0090297|GO:0051289</t>
        </is>
      </c>
      <c r="I3931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3931" t="inlineStr"/>
      <c r="K3931" t="n">
        <v>148</v>
      </c>
      <c r="L3931" t="n">
        <v>108</v>
      </c>
      <c r="M3931" t="n">
        <v>126</v>
      </c>
      <c r="N3931" t="n">
        <v>107</v>
      </c>
      <c r="O3931" t="inlineStr">
        <is>
          <t>KGSR(107).(108)IYLEGKIDYGEYMDKNNVR</t>
        </is>
      </c>
      <c r="P3931" t="inlineStr">
        <is>
          <t>KGSRIYLE</t>
        </is>
      </c>
      <c r="Q3931" t="inlineStr">
        <is>
          <t>Internal</t>
        </is>
      </c>
      <c r="R3931" t="inlineStr"/>
      <c r="S3931" t="inlineStr"/>
      <c r="T3931" t="inlineStr"/>
    </row>
    <row r="3932">
      <c r="A3932" s="1" t="n">
        <v>3930</v>
      </c>
      <c r="B3932" t="inlineStr">
        <is>
          <t>LLAEPVPGIKAEPDESNAR</t>
        </is>
      </c>
      <c r="C3932" t="inlineStr">
        <is>
          <t>P61088</t>
        </is>
      </c>
      <c r="D3932" t="inlineStr">
        <is>
          <t>UBE2N_HUMAN</t>
        </is>
      </c>
      <c r="E3932" t="inlineStr">
        <is>
          <t>MAGLPRRIIKETQRLLAEPVPGIKAEPDESNARYFHVVIAGPQDSPFEGGTFKLELFLPEEYPMAAPKVRFMTKIYHPNVDKLGRICLDILKDKWSPALQIRTVLLSIQALLSAPNPDDPLANDVAEQWKTNEAQAIETARAWTRLYAMNNI</t>
        </is>
      </c>
      <c r="F3932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3932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3932" t="inlineStr">
        <is>
          <t>GO:0005737|GO:0005829|GO:0070062|GO:0001650|GO:0005654|GO:0005634|GO:0032991|GO:0031372|GO:0035370|GO:0000151|GO:0005524|GO:0003723|GO:0043130|GO:0061631|GO:0031625|GO:0004842|GO:0140374|GO:0000729|GO:0000724|GO:0016574|GO:0045739|GO:2000781|GO:0043123|GO:1902533|GO:0051092|GO:1902523|GO:0051443|GO:0006301|GO:0070534|GO:0016567|GO:0006282|GO:0033182|GO:0050852|GO:0006511</t>
        </is>
      </c>
      <c r="I3932" t="inlineStr">
        <is>
          <t>C:cytoplasm|C:cytosol|C:extracellular exosome|C:fibrillar center|C:nucleoplasm|C:nucleus|C:protein-containing complex|C:UBC13-MMS2 complex|C:UBC13-UEV1A complex|C:ubiquitin ligase complex|F:ATP binding|F:RNA binding|F:ubiquitin binding|F:ubiquitin conjugating enzyme activity|F:ubiquitin protein ligase binding|F:ubiquitin-protein transferase activity|P:antiviral innate immune response|P:DNA double-strand break processing|P:double-strand break repair via homologous recombination|P:histone ubiquitination|P:positive regulation of DNA repair|P:positive regulation of double-strand break repair|P:positive regulation of I-kappaB kinase/NF-kappaB signaling|P:positive regulation of intracellular signal transduction|P:positive regulation of NF-kappaB transcription factor activity|P:positive regulation of protein K63-linked ubiquitination|P:positive regulation of ubiquitin-protein transferase activity|P:postreplication repair|P:protein K63-linked ubiquitination|P:protein ubiquitination|P:regulation of DNA repair|P:regulation of histone ubiquitination|P:T cell receptor signaling pathway|P:ubiquitin-dependent protein catabolic process</t>
        </is>
      </c>
      <c r="J3932" t="inlineStr"/>
      <c r="K3932" t="n">
        <v>152</v>
      </c>
      <c r="L3932" t="n">
        <v>15</v>
      </c>
      <c r="M3932" t="n">
        <v>33</v>
      </c>
      <c r="N3932" t="n">
        <v>14</v>
      </c>
      <c r="O3932" t="inlineStr">
        <is>
          <t>ETQR(14).(15)LLAEPVPGIKAEPDESNAR</t>
        </is>
      </c>
      <c r="P3932" t="inlineStr">
        <is>
          <t>ETQRLLAE</t>
        </is>
      </c>
      <c r="Q3932" t="inlineStr">
        <is>
          <t>Internal</t>
        </is>
      </c>
      <c r="R3932" t="inlineStr"/>
      <c r="S3932" t="inlineStr">
        <is>
          <t>S01.151</t>
        </is>
      </c>
      <c r="T3932" t="inlineStr">
        <is>
          <t>trypsin 1</t>
        </is>
      </c>
    </row>
    <row r="3933">
      <c r="A3933" s="1" t="n">
        <v>3931</v>
      </c>
      <c r="B3933" t="inlineStr">
        <is>
          <t>YQADITDLLKEGEEDGRDQSR</t>
        </is>
      </c>
      <c r="C3933" t="inlineStr">
        <is>
          <t>Q13330</t>
        </is>
      </c>
      <c r="D3933" t="inlineStr">
        <is>
          <t>MTA1_HUMAN</t>
        </is>
      </c>
      <c r="E3933" t="inlineStr">
        <is>
          <t>MAANMYRVGDYVYFENSSSNPYLIRRIEELNKTANGNVEAKVVCFYRRRDISSTLIALADKHATLSVCYKAGPGADNGEEGEIEEEMENPEMVDLPEKLKHQLRHRELFLSRQLESLPATHIRGKCSVTLLNETESLKSYLEREDFFFYSLVYDPQQKTLLADKGEIRVGNRYQADITDLLKEGEEDGRDQSRLETQVWEAHNPLTDKQIDQFLVVARSVGTFARALDCSSSVRQPSLHMSAAAASRDITLFHAMDTLHKNIYDISKAISALVPQGGPVLCRDEMEEWSASEANLFEEALEKYGKDFTDIQQDFLPWKSLTSIIEYYYMWKTTDRYVQQKRLKAAEAESKLKQVYIPNYNKPNPNQISVNNVKAGVVNGTGAPGQSPGAGRACESCYTTQSYQWYSWGPPNMQCRLCASCWTYWKKYGGLKMPTRLDGERPGPNRSNMSPHGLPARSSGSPKFAMKTRQAFYLHTTKLTRIARRLCREILRPWHAARHPYLPINSAAIKAECTARLPEASQSPLVLKQAVRKPLEAVLRYLETHPRPPKPDPVKSVSSVLSSLTPAKVAPVINNGSPTILGKRSYEQHNGVDGNMKKRLLMPSRGLANHGQARHMGPSRNLLLNGKSYPTKVRLIRGGSLPPVKRRRMNWIDAPDDVFYMATEETRKIRKLLSSSETKRAARRPYKPIALRQSQALPPRPPPPAPVNDEPIVIED</t>
        </is>
      </c>
      <c r="F3933" t="inlineStr">
        <is>
          <t>RecName: Full=Metastasis-associated protein MTA1;</t>
        </is>
      </c>
      <c r="G3933" t="inlineStr">
        <is>
          <t>3D-structure|Acetylation|Activator|Alternative splicing|Biological rhythms|Cytoplasm|Cytoskeleton|DNA-binding|Isopeptide bond|Metal-binding|Nucleus|Phosphoprotein|Reference proteome|Repressor|Transcription|Transcription regulation|Ubl conjugation|Zinc|Zinc-finger</t>
        </is>
      </c>
      <c r="H3933" t="inlineStr">
        <is>
          <t>GO:0005737|GO:0005829|GO:0043231|GO:0005874|GO:0005635|GO:0005654|GO:0005634|GO:0016581|GO:0003682|GO:0042826|GO:0046872|GO:0000978|GO:0061629|GO:0003713|GO:0003714|GO:0006338|GO:0032922|GO:0006302|GO:0043153|GO:0040029|GO:0016575|GO:0045475|GO:0045892|GO:0000122|GO:0045893|GO:1902499|GO:0043161|GO:0042659|GO:2000736|GO:0010212|GO:0007165</t>
        </is>
      </c>
      <c r="I3933" t="inlineStr">
        <is>
          <t>C:cytoplasm|C:cytosol|C:intracellular membrane-bounded organelle|C:microtubule|C:nuclear envelope|C:nucleoplasm|C:nucleus|C:NuRD complex|F:chromatin binding|F:histone deacetylase binding|F:metal ion binding|F:RNA polymerase II cis-regulatory region sequence-specific DNA binding|F:RNA polymerase II-specific DNA-binding transcription factor binding|F:transcription coactivator activity|F:transcription corepressor activity|P:chromatin remodeling|P:circadian regulation of gene expression|P:double-strand break repair|P:entrainment of circadian clock by photoperiod|P:epigenetic regulation of gene expression|P:histone deacetylation|P:locomotor rhythm|P:negative regulation of DNA-templated transcription|P:negative regulation of transcription by RNA polymerase II|P:positive regulation of DNA-templated transcription|P:positive regulation of protein autoubiquitination|P:proteasome-mediated ubiquitin-dependent protein catabolic process|P:regulation of cell fate specification|P:regulation of stem cell differentiation|P:response to ionizing radiation|P:signal transduction</t>
        </is>
      </c>
      <c r="J3933" t="inlineStr"/>
      <c r="K3933" t="n">
        <v>715</v>
      </c>
      <c r="L3933" t="n">
        <v>173</v>
      </c>
      <c r="M3933" t="n">
        <v>193</v>
      </c>
      <c r="N3933" t="n">
        <v>172</v>
      </c>
      <c r="O3933" t="inlineStr">
        <is>
          <t>VGNR(172).(173)YQADITDLLKEGEEDGRDQSR</t>
        </is>
      </c>
      <c r="P3933" t="inlineStr">
        <is>
          <t>VGNRYQAD</t>
        </is>
      </c>
      <c r="Q3933" t="inlineStr">
        <is>
          <t>Internal</t>
        </is>
      </c>
      <c r="R3933" t="inlineStr"/>
      <c r="S3933" t="inlineStr">
        <is>
          <t>S01.151</t>
        </is>
      </c>
      <c r="T3933" t="inlineStr">
        <is>
          <t>trypsin 1</t>
        </is>
      </c>
    </row>
    <row r="3934">
      <c r="A3934" s="1" t="n">
        <v>3932</v>
      </c>
      <c r="B3934" t="inlineStr">
        <is>
          <t>AFKSLDKDGTGQIQVNIQ</t>
        </is>
      </c>
      <c r="C3934" t="inlineStr">
        <is>
          <t>P04632</t>
        </is>
      </c>
      <c r="D3934" t="inlineStr">
        <is>
          <t>CPNS1_HUMAN</t>
        </is>
      </c>
      <c r="E3934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3934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3934" t="inlineStr">
        <is>
          <t>3D-structure|Acetylation|Calcium|Cell membrane|Cytoplasm|Direct protein sequencing|Membrane|Metal-binding|Phosphoprotein|Reference proteome|Repeat</t>
        </is>
      </c>
      <c r="H3934" t="inlineStr">
        <is>
          <t>GO:0110158|GO:0005829|GO:0070062|GO:0016020|GO:0005886|GO:0005509|GO:0004198|GO:0008284|GO:0006508|GO:0016241</t>
        </is>
      </c>
      <c r="I3934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3934" t="inlineStr"/>
      <c r="K3934" t="n">
        <v>268</v>
      </c>
      <c r="L3934" t="n">
        <v>242</v>
      </c>
      <c r="M3934" t="n">
        <v>259</v>
      </c>
      <c r="N3934" t="n">
        <v>241</v>
      </c>
      <c r="O3934" t="inlineStr">
        <is>
          <t>AMFR(241).(242)AFKSLDKDGTGQIQVNIQ</t>
        </is>
      </c>
      <c r="P3934" t="inlineStr">
        <is>
          <t>AMFRAFKS</t>
        </is>
      </c>
      <c r="Q3934" t="inlineStr">
        <is>
          <t>Internal</t>
        </is>
      </c>
      <c r="R3934" t="inlineStr"/>
      <c r="S3934" t="inlineStr"/>
      <c r="T3934" t="inlineStr"/>
    </row>
    <row r="3935">
      <c r="A3935" s="1" t="n">
        <v>3933</v>
      </c>
      <c r="B3935" t="inlineStr">
        <is>
          <t>SGAVEETFR</t>
        </is>
      </c>
      <c r="C3935" t="inlineStr">
        <is>
          <t>Q6YN16</t>
        </is>
      </c>
      <c r="D3935" t="inlineStr">
        <is>
          <t>HSDL2_HUMAN</t>
        </is>
      </c>
      <c r="E3935" t="inlineStr">
        <is>
          <t>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</t>
        </is>
      </c>
      <c r="F3935" t="inlineStr">
        <is>
          <t>RecName: Full=Hydroxysteroid dehydrogenase-like protein 2; EC=1.-.-.-; AltName: Full=Short chain dehydrogenase/reductase family 13C member 1;</t>
        </is>
      </c>
      <c r="G3935" t="inlineStr">
        <is>
          <t>3D-structure|Acetylation|Alternative splicing|Hydroxylation|NADP|Oxidoreductase|Peroxisome|Reference proteome</t>
        </is>
      </c>
      <c r="H3935" t="inlineStr">
        <is>
          <t>GO:0016020|GO:0005739|GO:0005777|GO:0016491</t>
        </is>
      </c>
      <c r="I3935" t="inlineStr">
        <is>
          <t>C:membrane|C:mitochondrion|C:peroxisome|F:oxidoreductase activity</t>
        </is>
      </c>
      <c r="J3935" t="inlineStr"/>
      <c r="K3935" t="n">
        <v>418</v>
      </c>
      <c r="L3935" t="n">
        <v>307</v>
      </c>
      <c r="M3935" t="n">
        <v>315</v>
      </c>
      <c r="N3935" t="n">
        <v>306</v>
      </c>
      <c r="O3935" t="inlineStr">
        <is>
          <t>PKPR(306).(307)SGAVEETFR</t>
        </is>
      </c>
      <c r="P3935" t="inlineStr">
        <is>
          <t>PKPRSGAV</t>
        </is>
      </c>
      <c r="Q3935" t="inlineStr">
        <is>
          <t>Internal</t>
        </is>
      </c>
      <c r="R3935" t="inlineStr"/>
      <c r="S3935" t="inlineStr"/>
      <c r="T3935" t="inlineStr"/>
    </row>
    <row r="3936">
      <c r="A3936" s="1" t="n">
        <v>3934</v>
      </c>
      <c r="B3936" t="inlineStr">
        <is>
          <t>AVAVGKPR</t>
        </is>
      </c>
      <c r="C3936" t="inlineStr">
        <is>
          <t>Q96HS1</t>
        </is>
      </c>
      <c r="D3936" t="inlineStr">
        <is>
          <t>PGAM5_HUMAN</t>
        </is>
      </c>
      <c r="E3936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3936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3936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3936" t="inlineStr">
        <is>
          <t>GO:0005743|GO:0005741|GO:0005739|GO:0005096|GO:0017018|GO:0016791|GO:0004722|GO:0044877|GO:0016236|GO:0070266|GO:0120163|GO:0035970|GO:0090141</t>
        </is>
      </c>
      <c r="I3936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eptidyl-threonine dephosphorylation|P:positive regulation of mitochondrial fission</t>
        </is>
      </c>
      <c r="J3936" t="inlineStr"/>
      <c r="K3936" t="n">
        <v>289</v>
      </c>
      <c r="L3936" t="n">
        <v>25</v>
      </c>
      <c r="M3936" t="n">
        <v>32</v>
      </c>
      <c r="N3936" t="n">
        <v>24</v>
      </c>
      <c r="O3936" t="inlineStr">
        <is>
          <t>VLFS(24).(25)AVAVGKPR</t>
        </is>
      </c>
      <c r="P3936" t="inlineStr">
        <is>
          <t>VLFSAVAV</t>
        </is>
      </c>
      <c r="Q3936" t="inlineStr">
        <is>
          <t>Internal</t>
        </is>
      </c>
      <c r="R3936" t="inlineStr">
        <is>
          <t>PARL</t>
        </is>
      </c>
      <c r="S3936" t="inlineStr"/>
      <c r="T3936" t="inlineStr"/>
    </row>
    <row r="3937">
      <c r="A3937" s="1" t="n">
        <v>3935</v>
      </c>
      <c r="B3937" t="inlineStr">
        <is>
          <t>EYTINIHKR</t>
        </is>
      </c>
      <c r="C3937" t="inlineStr">
        <is>
          <t>P62899</t>
        </is>
      </c>
      <c r="D3937" t="inlineStr">
        <is>
          <t>RL31_HUMAN</t>
        </is>
      </c>
      <c r="E3937" t="inlineStr">
        <is>
          <t>MAPAKKGGEKKKGRSAINEVVTREYTINIHKRIHGVGFKKRAPRALKEIRKFAMKEMGTPDVRIDTRLNKAVWAKGIRNVPYRIRVRLSRKRNEDEDSPNKLYTLVTYVPVTTFKNLQTVNVDEN</t>
        </is>
      </c>
      <c r="F3937" t="inlineStr">
        <is>
          <t>RecName: Full=Large ribosomal subunit protein eL31 {ECO:0000303|PubMed:24524803}; AltName: Full=60S ribosomal protein L31;</t>
        </is>
      </c>
      <c r="G3937" t="inlineStr">
        <is>
          <t>3D-structure|Acetylation|Alternative splicing|Cytoplasm|Phosphoprotein|Reference proteome|Ribonucleoprotein|Ribosomal protein</t>
        </is>
      </c>
      <c r="H3937" t="inlineStr">
        <is>
          <t>GO:0005737|GO:0005829|GO:0022625|GO:0022626|GO:0070062|GO:0005925|GO:0016020|GO:0042788|GO:0003723|GO:0003735|GO:0002181|GO:0006412</t>
        </is>
      </c>
      <c r="I3937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3937" t="inlineStr"/>
      <c r="K3937" t="n">
        <v>125</v>
      </c>
      <c r="L3937" t="n">
        <v>24</v>
      </c>
      <c r="M3937" t="n">
        <v>32</v>
      </c>
      <c r="N3937" t="n">
        <v>23</v>
      </c>
      <c r="O3937" t="inlineStr">
        <is>
          <t>VVTR(23).(24)EYTINIHKR</t>
        </is>
      </c>
      <c r="P3937" t="inlineStr">
        <is>
          <t>VVTREYTI</t>
        </is>
      </c>
      <c r="Q3937" t="inlineStr">
        <is>
          <t>Internal</t>
        </is>
      </c>
      <c r="R3937" t="inlineStr"/>
      <c r="S3937" t="inlineStr">
        <is>
          <t>S01.151</t>
        </is>
      </c>
      <c r="T3937" t="inlineStr">
        <is>
          <t>trypsin 1</t>
        </is>
      </c>
    </row>
    <row r="3938">
      <c r="A3938" s="1" t="n">
        <v>3936</v>
      </c>
      <c r="B3938" t="inlineStr">
        <is>
          <t>YIASLKQR</t>
        </is>
      </c>
      <c r="C3938" t="inlineStr">
        <is>
          <t>O14818</t>
        </is>
      </c>
      <c r="D3938" t="inlineStr">
        <is>
          <t>PSA7_HUMAN</t>
        </is>
      </c>
      <c r="E3938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938" t="inlineStr">
        <is>
          <t>RecName: Full=Proteasome subunit alpha type-7; AltName: Full=Proteasome subunit RC6-1; AltName: Full=Proteasome subunit XAPC7;</t>
        </is>
      </c>
      <c r="G3938" t="inlineStr">
        <is>
          <t>3D-structure|Acetylation|Alternative splicing|Cytoplasm|Direct protein sequencing|Glycoprotein|Host-virus interaction|Nucleus|Phosphoprotein|Proteasome|Reference proteome</t>
        </is>
      </c>
      <c r="H3938" t="inlineStr">
        <is>
          <t>GO:0005737|GO:0005829|GO:0070062|GO:0005654|GO:0005634|GO:0098794|GO:0000502|GO:0005839|GO:0019773|GO:0042802|GO:0010498|GO:0043161</t>
        </is>
      </c>
      <c r="I3938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938" t="inlineStr"/>
      <c r="K3938" t="n">
        <v>248</v>
      </c>
      <c r="L3938" t="n">
        <v>110</v>
      </c>
      <c r="M3938" t="n">
        <v>117</v>
      </c>
      <c r="N3938" t="n">
        <v>109</v>
      </c>
      <c r="O3938" t="inlineStr">
        <is>
          <t>YITR(109).(110)YIASLKQR</t>
        </is>
      </c>
      <c r="P3938" t="inlineStr">
        <is>
          <t>YITRYIAS</t>
        </is>
      </c>
      <c r="Q3938" t="inlineStr">
        <is>
          <t>Internal</t>
        </is>
      </c>
      <c r="R3938" t="inlineStr"/>
      <c r="S3938" t="inlineStr">
        <is>
          <t>S01.151</t>
        </is>
      </c>
      <c r="T3938" t="inlineStr">
        <is>
          <t>trypsin 1</t>
        </is>
      </c>
    </row>
    <row r="3939">
      <c r="A3939" s="1" t="n">
        <v>3937</v>
      </c>
      <c r="B3939" t="inlineStr">
        <is>
          <t>KWTLLQEQGTKTVR</t>
        </is>
      </c>
      <c r="C3939" t="inlineStr">
        <is>
          <t>P04259</t>
        </is>
      </c>
      <c r="D3939" t="inlineStr">
        <is>
          <t>K2C6B_HUMAN</t>
        </is>
      </c>
      <c r="E393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939" t="inlineStr">
        <is>
          <t>RecName: Full=Keratin, type II cytoskeletal 6B; AltName: Full=Cytokeratin-6B; Short=CK-6B; AltName: Full=Keratin-6B; Short=K6B; AltName: Full=Type-II keratin Kb10;</t>
        </is>
      </c>
      <c r="G3939" t="inlineStr">
        <is>
          <t>Acetylation|Coiled coil|Direct protein sequencing|Disease variant|Ectodermal dysplasia|Intermediate filament|Keratin|Palmoplantar keratoderma|Reference proteome</t>
        </is>
      </c>
      <c r="H3939" t="inlineStr">
        <is>
          <t>GO:0005829|GO:0070062|GO:0045095|GO:0005200|GO:0030280|GO:0007398|GO:0045109|GO:0031424</t>
        </is>
      </c>
      <c r="I393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939" t="inlineStr"/>
      <c r="K3939" t="n">
        <v>564</v>
      </c>
      <c r="L3939" t="n">
        <v>194</v>
      </c>
      <c r="M3939" t="n">
        <v>207</v>
      </c>
      <c r="N3939" t="n">
        <v>193</v>
      </c>
      <c r="O3939" t="inlineStr">
        <is>
          <t>VLDT(193).(194)KWTLLQEQGTKTVR</t>
        </is>
      </c>
      <c r="P3939" t="inlineStr">
        <is>
          <t>VLDTKWTL</t>
        </is>
      </c>
      <c r="Q3939" t="inlineStr">
        <is>
          <t>Internal</t>
        </is>
      </c>
      <c r="R3939" t="inlineStr"/>
      <c r="S3939" t="inlineStr"/>
      <c r="T3939" t="inlineStr"/>
    </row>
    <row r="3940">
      <c r="A3940" s="1" t="n">
        <v>3938</v>
      </c>
      <c r="B3940" t="inlineStr">
        <is>
          <t>PLELELCPGR</t>
        </is>
      </c>
      <c r="C3940" t="inlineStr">
        <is>
          <t>Q9NR45</t>
        </is>
      </c>
      <c r="D3940" t="inlineStr">
        <is>
          <t>SIAS_HUMAN</t>
        </is>
      </c>
      <c r="E3940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3940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3940" t="inlineStr">
        <is>
          <t>3D-structure|Acetylation|Direct protein sequencing|Disease variant|Dwarfism|Intellectual disability|Phosphoprotein|Reference proteome|Transferase</t>
        </is>
      </c>
      <c r="H3940" t="inlineStr">
        <is>
          <t>GO:0005737|GO:0005829|GO:0070062|GO:0050462|GO:0008781|GO:0047444|GO:0016051|GO:0006055|GO:0070085</t>
        </is>
      </c>
      <c r="I3940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3940" t="inlineStr"/>
      <c r="K3940" t="n">
        <v>359</v>
      </c>
      <c r="L3940" t="n">
        <v>2</v>
      </c>
      <c r="M3940" t="n">
        <v>11</v>
      </c>
      <c r="N3940" t="n">
        <v>1</v>
      </c>
      <c r="O3940" t="inlineStr">
        <is>
          <t>M(1).(2)PLELELCPGR</t>
        </is>
      </c>
      <c r="P3940" t="inlineStr">
        <is>
          <t>---MPLEL</t>
        </is>
      </c>
      <c r="Q3940" t="inlineStr">
        <is>
          <t>Met removed</t>
        </is>
      </c>
      <c r="R3940" t="inlineStr"/>
      <c r="S3940" t="inlineStr">
        <is>
          <t>CLE_M24</t>
        </is>
      </c>
      <c r="T3940" t="inlineStr">
        <is>
          <t>Unknown</t>
        </is>
      </c>
    </row>
    <row r="3941">
      <c r="A3941" s="1" t="n">
        <v>3939</v>
      </c>
      <c r="B3941" t="inlineStr">
        <is>
          <t>WGTDEEKFITIFGTR</t>
        </is>
      </c>
      <c r="C3941" t="inlineStr">
        <is>
          <t>P08758</t>
        </is>
      </c>
      <c r="D3941" t="inlineStr">
        <is>
          <t>ANXA5_HUMAN</t>
        </is>
      </c>
      <c r="E394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394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394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394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394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3941" t="inlineStr"/>
      <c r="K3941" t="n">
        <v>320</v>
      </c>
      <c r="L3941" t="n">
        <v>187</v>
      </c>
      <c r="M3941" t="n">
        <v>201</v>
      </c>
      <c r="N3941" t="n">
        <v>186</v>
      </c>
      <c r="O3941" t="inlineStr">
        <is>
          <t>GELK(186).(187)WGTDEEKFITIFGTR</t>
        </is>
      </c>
      <c r="P3941" t="inlineStr">
        <is>
          <t>GELKWGTD</t>
        </is>
      </c>
      <c r="Q3941" t="inlineStr">
        <is>
          <t>Internal</t>
        </is>
      </c>
      <c r="R3941" t="inlineStr"/>
      <c r="S3941" t="inlineStr">
        <is>
          <t>C01.009|C01.032|C01.034|C01.036|S01.151</t>
        </is>
      </c>
      <c r="T3941" t="inlineStr">
        <is>
          <t>cathepsin V|cathepsin L|cathepsin S|cathepsin K|trypsin 1</t>
        </is>
      </c>
    </row>
    <row r="3942">
      <c r="A3942" s="1" t="n">
        <v>3940</v>
      </c>
      <c r="B3942" t="inlineStr">
        <is>
          <t>SVKIFDVR</t>
        </is>
      </c>
      <c r="C3942" t="inlineStr">
        <is>
          <t>P55735</t>
        </is>
      </c>
      <c r="D3942" t="inlineStr">
        <is>
          <t>SEC13_HUMAN</t>
        </is>
      </c>
      <c r="E3942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3942" t="inlineStr">
        <is>
          <t>RecName: Full=Protein SEC13 homolog {ECO:0000305}; AltName: Full=GATOR complex protein SEC13 {ECO:0000305}; AltName: Full=SEC13-like protein 1; AltName: Full=SEC13-related protein;</t>
        </is>
      </c>
      <c r="G3942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3942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I3942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3942" t="inlineStr"/>
      <c r="K3942" t="n">
        <v>322</v>
      </c>
      <c r="L3942" t="n">
        <v>36</v>
      </c>
      <c r="M3942" t="n">
        <v>43</v>
      </c>
      <c r="N3942" t="n">
        <v>35</v>
      </c>
      <c r="O3942" t="inlineStr">
        <is>
          <t>SSDR(35).(36)SVKIFDVR</t>
        </is>
      </c>
      <c r="P3942" t="inlineStr">
        <is>
          <t>SSDRSVKI</t>
        </is>
      </c>
      <c r="Q3942" t="inlineStr">
        <is>
          <t>Internal</t>
        </is>
      </c>
      <c r="R3942" t="inlineStr"/>
      <c r="S3942" t="inlineStr"/>
      <c r="T3942" t="inlineStr"/>
    </row>
    <row r="3943">
      <c r="A3943" s="1" t="n">
        <v>3941</v>
      </c>
      <c r="B3943" t="inlineStr">
        <is>
          <t>DKPLKDVIIADCGKIEVEKPFAIAKE</t>
        </is>
      </c>
      <c r="C3943" t="inlineStr">
        <is>
          <t>P23284</t>
        </is>
      </c>
      <c r="D3943" t="inlineStr">
        <is>
          <t>PPIB_HUMAN</t>
        </is>
      </c>
      <c r="E3943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3943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3943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3943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3943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3943" t="inlineStr"/>
      <c r="K3943" t="n">
        <v>216</v>
      </c>
      <c r="L3943" t="n">
        <v>191</v>
      </c>
      <c r="M3943" t="n">
        <v>216</v>
      </c>
      <c r="N3943" t="n">
        <v>190</v>
      </c>
      <c r="O3943" t="inlineStr">
        <is>
          <t>TDSR(190).(191)DKPLKDVIIADCGKIEVEKPFAIAKE</t>
        </is>
      </c>
      <c r="P3943" t="inlineStr">
        <is>
          <t>TDSRDKPL</t>
        </is>
      </c>
      <c r="Q3943" t="inlineStr">
        <is>
          <t>Internal</t>
        </is>
      </c>
      <c r="R3943" t="inlineStr"/>
      <c r="S3943" t="inlineStr">
        <is>
          <t>S01.151</t>
        </is>
      </c>
      <c r="T3943" t="inlineStr">
        <is>
          <t>trypsin 1</t>
        </is>
      </c>
    </row>
    <row r="3944">
      <c r="A3944" s="1" t="n">
        <v>3942</v>
      </c>
      <c r="B3944" t="inlineStr">
        <is>
          <t>GGLGPMNIPLVSDPKR</t>
        </is>
      </c>
      <c r="C3944" t="inlineStr">
        <is>
          <t>Q06830</t>
        </is>
      </c>
      <c r="D3944" t="inlineStr">
        <is>
          <t>PRDX1_HUMAN</t>
        </is>
      </c>
      <c r="E3944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3944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3944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3944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3944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3944" t="inlineStr"/>
      <c r="K3944" t="n">
        <v>199</v>
      </c>
      <c r="L3944" t="n">
        <v>95</v>
      </c>
      <c r="M3944" t="n">
        <v>110</v>
      </c>
      <c r="N3944" t="n">
        <v>94</v>
      </c>
      <c r="O3944" t="inlineStr">
        <is>
          <t>PKKQ(94).(95)GGLGPMNIPLVSDPKR</t>
        </is>
      </c>
      <c r="P3944" t="inlineStr">
        <is>
          <t>PKKQGGLG</t>
        </is>
      </c>
      <c r="Q3944" t="inlineStr">
        <is>
          <t>Internal</t>
        </is>
      </c>
      <c r="R3944" t="inlineStr"/>
      <c r="S3944" t="inlineStr"/>
      <c r="T3944" t="inlineStr"/>
    </row>
    <row r="3945">
      <c r="A3945" s="1" t="n">
        <v>3943</v>
      </c>
      <c r="B3945" t="inlineStr">
        <is>
          <t>DLTLEENQVKKYHR</t>
        </is>
      </c>
      <c r="C3945" t="inlineStr">
        <is>
          <t>Q14683</t>
        </is>
      </c>
      <c r="D3945" t="inlineStr">
        <is>
          <t>SMC1A_HUMAN</t>
        </is>
      </c>
      <c r="E3945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3945" t="inlineStr">
        <is>
          <t>RecName: Full=Structural maintenance of chromosomes protein 1A; Short=SMC protein 1A; Short=SMC-1-alpha; Short=SMC-1A; AltName: Full=Sb1.8;</t>
        </is>
      </c>
      <c r="G3945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3945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3945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3945" t="inlineStr"/>
      <c r="K3945" t="n">
        <v>1233</v>
      </c>
      <c r="L3945" t="n">
        <v>364</v>
      </c>
      <c r="M3945" t="n">
        <v>377</v>
      </c>
      <c r="N3945" t="n">
        <v>363</v>
      </c>
      <c r="O3945" t="inlineStr">
        <is>
          <t>SQGR(363).(364)DLTLEENQVKKYHR</t>
        </is>
      </c>
      <c r="P3945" t="inlineStr">
        <is>
          <t>SQGRDLTL</t>
        </is>
      </c>
      <c r="Q3945" t="inlineStr">
        <is>
          <t>Internal</t>
        </is>
      </c>
      <c r="R3945" t="inlineStr"/>
      <c r="S3945" t="inlineStr"/>
      <c r="T3945" t="inlineStr"/>
    </row>
    <row r="3946">
      <c r="A3946" s="1" t="n">
        <v>3944</v>
      </c>
      <c r="B3946" t="inlineStr">
        <is>
          <t>MMITSQDVLHSWAVPTLGLKTDAIPGR</t>
        </is>
      </c>
      <c r="C3946" t="inlineStr">
        <is>
          <t>P00403</t>
        </is>
      </c>
      <c r="D3946" t="inlineStr">
        <is>
          <t>COX2_HUMAN</t>
        </is>
      </c>
      <c r="E3946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3946" t="inlineStr">
        <is>
          <t>RecName: Full=Cytochrome c oxidase subunit 2; EC=7.1.1.9; AltName: Full=Cytochrome c oxidase polypeptide II;</t>
        </is>
      </c>
      <c r="G3946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3946" t="inlineStr">
        <is>
          <t>GO:0016020|GO:0005743|GO:0005751|GO:0005739|GO:0045277|GO:0005507|GO:0004129|GO:0042773|GO:0045333|GO:0007595|GO:0006123|GO:2001171|GO:0010729</t>
        </is>
      </c>
      <c r="I3946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3946" t="inlineStr"/>
      <c r="K3946" t="n">
        <v>227</v>
      </c>
      <c r="L3946" t="n">
        <v>152</v>
      </c>
      <c r="M3946" t="n">
        <v>178</v>
      </c>
      <c r="N3946" t="n">
        <v>151</v>
      </c>
      <c r="O3946" t="inlineStr">
        <is>
          <t>APIR(151).(152)MMITSQDVLHSWAVPTLGLKTDAIPGR</t>
        </is>
      </c>
      <c r="P3946" t="inlineStr">
        <is>
          <t>APIRMMIT</t>
        </is>
      </c>
      <c r="Q3946" t="inlineStr">
        <is>
          <t>Internal</t>
        </is>
      </c>
      <c r="R3946" t="inlineStr"/>
      <c r="S3946" t="inlineStr">
        <is>
          <t>S01.151</t>
        </is>
      </c>
      <c r="T3946" t="inlineStr">
        <is>
          <t>trypsin 1</t>
        </is>
      </c>
    </row>
    <row r="3947">
      <c r="A3947" s="1" t="n">
        <v>3945</v>
      </c>
      <c r="B3947" t="inlineStr">
        <is>
          <t>FLNAENAQKFKTKFEECR</t>
        </is>
      </c>
      <c r="C3947" t="inlineStr">
        <is>
          <t>P43487</t>
        </is>
      </c>
      <c r="D3947" t="inlineStr">
        <is>
          <t>RANG_HUMAN</t>
        </is>
      </c>
      <c r="E3947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3947" t="inlineStr">
        <is>
          <t>RecName: Full=Ran-specific GTPase-activating protein; AltName: Full=Ran-binding protein 1; Short=RanBP1;</t>
        </is>
      </c>
      <c r="G3947" t="inlineStr">
        <is>
          <t>3D-structure|Acetylation|Alternative splicing|Direct protein sequencing|GTPase activation|Isopeptide bond|Phosphoprotein|Reference proteome|Ubl conjugation</t>
        </is>
      </c>
      <c r="H3947" t="inlineStr">
        <is>
          <t>GO:0005813|GO:0005737|GO:0005829|GO:0005635|GO:0005643|GO:0005634|GO:0045296|GO:0005092|GO:0005096|GO:0031267|GO:0006913|GO:0046604|GO:0007165</t>
        </is>
      </c>
      <c r="I3947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3947" t="inlineStr"/>
      <c r="K3947" t="n">
        <v>201</v>
      </c>
      <c r="L3947" t="n">
        <v>142</v>
      </c>
      <c r="M3947" t="n">
        <v>159</v>
      </c>
      <c r="N3947" t="n">
        <v>141</v>
      </c>
      <c r="O3947" t="inlineStr">
        <is>
          <t>LAIR(141).(142)FLNAENAQKFKTKFEECR</t>
        </is>
      </c>
      <c r="P3947" t="inlineStr">
        <is>
          <t>LAIRFLNA</t>
        </is>
      </c>
      <c r="Q3947" t="inlineStr">
        <is>
          <t>Internal</t>
        </is>
      </c>
      <c r="R3947" t="inlineStr"/>
      <c r="S3947" t="inlineStr">
        <is>
          <t>S01.151</t>
        </is>
      </c>
      <c r="T3947" t="inlineStr">
        <is>
          <t>trypsin 1</t>
        </is>
      </c>
    </row>
    <row r="3948">
      <c r="A3948" s="1" t="n">
        <v>3946</v>
      </c>
      <c r="B3948" t="inlineStr">
        <is>
          <t>LPVSEGVFVVKDPNGR</t>
        </is>
      </c>
      <c r="C3948" t="inlineStr">
        <is>
          <t>O00754</t>
        </is>
      </c>
      <c r="D3948" t="inlineStr">
        <is>
          <t>MA2B1_HUMAN</t>
        </is>
      </c>
      <c r="E3948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3948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3948" t="inlineStr">
        <is>
          <t>Alternative splicing|Direct protein sequencing|Disease variant|Disulfide bond|Glycoprotein|Glycosidase|Hydrolase|Lysosome|Metal-binding|Reference proteome|Signal|Zinc|Zymogen</t>
        </is>
      </c>
      <c r="H3948" t="inlineStr">
        <is>
          <t>GO:0035578|GO:0070062|GO:0005576|GO:0005615|GO:0043231|GO:0043202|GO:0005764|GO:0005654|GO:0004559|GO:0030246|GO:0046872|GO:0007611|GO:0006013|GO:0009313|GO:0006517|GO:0036211</t>
        </is>
      </c>
      <c r="I3948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3948" t="inlineStr"/>
      <c r="K3948" t="n">
        <v>1011</v>
      </c>
      <c r="L3948" t="n">
        <v>528</v>
      </c>
      <c r="M3948" t="n">
        <v>543</v>
      </c>
      <c r="N3948" t="n">
        <v>527</v>
      </c>
      <c r="O3948" t="inlineStr">
        <is>
          <t>WMVR(527).(528)LPVSEGVFVVKDPNGR</t>
        </is>
      </c>
      <c r="P3948" t="inlineStr">
        <is>
          <t>WMVRLPVS</t>
        </is>
      </c>
      <c r="Q3948" t="inlineStr">
        <is>
          <t>Internal</t>
        </is>
      </c>
      <c r="R3948" t="inlineStr"/>
      <c r="S3948" t="inlineStr"/>
      <c r="T3948" t="inlineStr"/>
    </row>
    <row r="3949">
      <c r="A3949" s="1" t="n">
        <v>3947</v>
      </c>
      <c r="B3949" t="inlineStr">
        <is>
          <t>AIQKKIDLGKTT</t>
        </is>
      </c>
      <c r="C3949" t="inlineStr">
        <is>
          <t>Q9Y282</t>
        </is>
      </c>
      <c r="D3949" t="inlineStr">
        <is>
          <t>ERGI3_HUMAN</t>
        </is>
      </c>
      <c r="E3949" t="inlineStr">
        <is>
          <t>MEALGKLKQFDAYPKTLEDFRVKTCGGATVTIVSGLLMLLLFLSELQYYLTTEVHPELYVDKSRGDKLKINIDVLFPHMPCAYLSIDAMDVAGEQQLDVEHNLFKQRLDKDGIPVSSEAERHELGKVEVTVFDPDSLDPDRCESCYGAEAEDIKCCNTCEDVREAYRRRGWAFKNPDTIEQCRREGFSQKMQEQKNEGCQVYGFLEVNKVAGNFHFAPGKSFQQSHVHVHDLQSFGLDNINMTHYIQHLSFGEDYPGIVNPLDHTNVTAPQASMMFQYFVKVVPTVYMKVDGEVLRTNQFSVTRHEKVANGLLGDQGLPGVFVLYELSPMMVKLTEKHRSFTHFLTGVCAIIGGMFTVAGLIDSLIYHSARAIQKKIDLGKTT</t>
        </is>
      </c>
      <c r="F3949" t="inlineStr">
        <is>
          <t>RecName: Full=Endoplasmic reticulum-Golgi intermediate compartment protein 3; AltName: Full=Serologically defined breast cancer antigen NY-BR-84;</t>
        </is>
      </c>
      <c r="G3949" t="inlineStr">
        <is>
          <t>Acetylation|Alternative splicing|Endoplasmic reticulum|ER-Golgi transport|Glycoprotein|Golgi apparatus|Membrane|Phosphoprotein|Reference proteome|Transmembrane|Transmembrane helix|Transport</t>
        </is>
      </c>
      <c r="H3949" t="inlineStr">
        <is>
          <t>GO:0030134|GO:0005783|GO:0005789|GO:0033116|GO:0005794|GO:0016020|GO:0061852|GO:1990351|GO:0043621|GO:0006888|GO:0090316|GO:0006890</t>
        </is>
      </c>
      <c r="I3949" t="inlineStr">
        <is>
          <t>C:COPII-coated ER to Golgi transport vesicle|C:endoplasmic reticulum|C:endoplasmic reticulum membrane|C:endoplasmic reticulum-Golgi intermediate compartment membrane|C:Golgi apparatus|C:membrane|C:retrograde transporter complex, Golgi to ER|C:transporter complex|F:protein self-association|P:endoplasmic reticulum to Golgi vesicle-mediated transport|P:positive regulation of intracellular protein transport|P:retrograde vesicle-mediated transport, Golgi to endoplasmic reticulum</t>
        </is>
      </c>
      <c r="J3949" t="inlineStr"/>
      <c r="K3949" t="n">
        <v>383</v>
      </c>
      <c r="L3949" t="n">
        <v>372</v>
      </c>
      <c r="M3949" t="n">
        <v>383</v>
      </c>
      <c r="N3949" t="n">
        <v>371</v>
      </c>
      <c r="O3949" t="inlineStr">
        <is>
          <t>HSAR(371).(372)AIQKKIDLGKTT</t>
        </is>
      </c>
      <c r="P3949" t="inlineStr">
        <is>
          <t>HSARAIQK</t>
        </is>
      </c>
      <c r="Q3949" t="inlineStr">
        <is>
          <t>Internal</t>
        </is>
      </c>
      <c r="R3949" t="inlineStr"/>
      <c r="S3949" t="inlineStr"/>
      <c r="T3949" t="inlineStr"/>
    </row>
    <row r="3950">
      <c r="A3950" s="1" t="n">
        <v>3948</v>
      </c>
      <c r="B3950" t="inlineStr">
        <is>
          <t>GMQKLSTPQKK</t>
        </is>
      </c>
      <c r="C3950" t="inlineStr">
        <is>
          <t>Q96C90</t>
        </is>
      </c>
      <c r="D3950" t="inlineStr">
        <is>
          <t>PP14B_HUMAN</t>
        </is>
      </c>
      <c r="E3950" t="inlineStr">
        <is>
          <t>MADSGTAGGAALAAPAPGPGSGGPGPRVYFQSPPGAAGEGPGGADDEGPVRRQGKVTVKYDRKELRKRLNLEEWILEQLTRLYDCQEEEIPELEIDVDELLDMESDDARAARVKELLVDCYKPTEAFISGLLDKIRGMQKLSTPQKK</t>
        </is>
      </c>
      <c r="F3950" t="inlineStr">
        <is>
          <t>RecName: Full=Protein phosphatase 1 regulatory subunit 14B; AltName: Full=Phospholipase C-beta-3 neighbouring gene protein;</t>
        </is>
      </c>
      <c r="G3950" t="inlineStr">
        <is>
          <t>Acetylation|Coiled coil|Cytoplasm|Phosphoprotein|Protein phosphatase inhibitor|Reference proteome</t>
        </is>
      </c>
      <c r="H3950" t="inlineStr">
        <is>
          <t>GO:0005737|GO:0004865|GO:0045087|GO:0042325</t>
        </is>
      </c>
      <c r="I3950" t="inlineStr">
        <is>
          <t>C:cytoplasm|F:protein serine/threonine phosphatase inhibitor activity|P:innate immune response|P:regulation of phosphorylation</t>
        </is>
      </c>
      <c r="J3950" t="inlineStr"/>
      <c r="K3950" t="n">
        <v>147</v>
      </c>
      <c r="L3950" t="n">
        <v>137</v>
      </c>
      <c r="M3950" t="n">
        <v>147</v>
      </c>
      <c r="N3950" t="n">
        <v>136</v>
      </c>
      <c r="O3950" t="inlineStr">
        <is>
          <t>DKIR(136).(137)GMQKLSTPQKK</t>
        </is>
      </c>
      <c r="P3950" t="inlineStr">
        <is>
          <t>DKIRGMQK</t>
        </is>
      </c>
      <c r="Q3950" t="inlineStr">
        <is>
          <t>Internal</t>
        </is>
      </c>
      <c r="R3950" t="inlineStr"/>
      <c r="S3950" t="inlineStr"/>
      <c r="T3950" t="inlineStr"/>
    </row>
    <row r="3951">
      <c r="A3951" s="1" t="n">
        <v>3949</v>
      </c>
      <c r="B3951" t="inlineStr">
        <is>
          <t>ILLQSKNAGAVIGKGGKNIKALR</t>
        </is>
      </c>
      <c r="C3951" t="inlineStr">
        <is>
          <t>P61978</t>
        </is>
      </c>
      <c r="D3951" t="inlineStr">
        <is>
          <t>HNRPK_HUMAN</t>
        </is>
      </c>
      <c r="E395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951" t="inlineStr">
        <is>
          <t>RecName: Full=Heterogeneous nuclear ribonucleoprotein K; Short=hnRNP K; AltName: Full=Transformation up-regulated nuclear protein; Short=TUNP;</t>
        </is>
      </c>
      <c r="G395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95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95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951" t="inlineStr"/>
      <c r="K3951" t="n">
        <v>463</v>
      </c>
      <c r="L3951" t="n">
        <v>47</v>
      </c>
      <c r="M3951" t="n">
        <v>69</v>
      </c>
      <c r="N3951" t="n">
        <v>46</v>
      </c>
      <c r="O3951" t="inlineStr">
        <is>
          <t>VELR(46).(47)ILLQSKNAGAVIGKGGKNIKALR</t>
        </is>
      </c>
      <c r="P3951" t="inlineStr">
        <is>
          <t>VELRILLQ</t>
        </is>
      </c>
      <c r="Q3951" t="inlineStr">
        <is>
          <t>Internal</t>
        </is>
      </c>
      <c r="R3951" t="inlineStr"/>
      <c r="S3951" t="inlineStr">
        <is>
          <t>M10.005|S01.151</t>
        </is>
      </c>
      <c r="T3951" t="inlineStr">
        <is>
          <t>matrix metallopeptidase-3|trypsin 1</t>
        </is>
      </c>
    </row>
    <row r="3952">
      <c r="A3952" s="1" t="n">
        <v>3950</v>
      </c>
      <c r="B3952" t="inlineStr">
        <is>
          <t>QKCLAALASLR</t>
        </is>
      </c>
      <c r="C3952" t="inlineStr">
        <is>
          <t>Q12906</t>
        </is>
      </c>
      <c r="D3952" t="inlineStr">
        <is>
          <t>ILF3_HUMAN</t>
        </is>
      </c>
      <c r="E395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395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395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395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395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3952" t="inlineStr"/>
      <c r="K3952" t="n">
        <v>894</v>
      </c>
      <c r="L3952" t="n">
        <v>201</v>
      </c>
      <c r="M3952" t="n">
        <v>211</v>
      </c>
      <c r="N3952" t="n">
        <v>200</v>
      </c>
      <c r="O3952" t="inlineStr">
        <is>
          <t>VLDR(200).(201)QKCLAALASLR</t>
        </is>
      </c>
      <c r="P3952" t="inlineStr">
        <is>
          <t>VLDRQKCL</t>
        </is>
      </c>
      <c r="Q3952" t="inlineStr">
        <is>
          <t>Internal</t>
        </is>
      </c>
      <c r="R3952" t="inlineStr"/>
      <c r="S3952" t="inlineStr">
        <is>
          <t>S01.151</t>
        </is>
      </c>
      <c r="T3952" t="inlineStr">
        <is>
          <t>trypsin 1</t>
        </is>
      </c>
    </row>
    <row r="3953">
      <c r="A3953" s="1" t="n">
        <v>3951</v>
      </c>
      <c r="B3953" t="inlineStr">
        <is>
          <t>KVLQSPATTVVR</t>
        </is>
      </c>
      <c r="C3953" t="inlineStr">
        <is>
          <t>Q8TCS8</t>
        </is>
      </c>
      <c r="D3953" t="inlineStr">
        <is>
          <t>PNPT1_HUMAN</t>
        </is>
      </c>
      <c r="E3953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3953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3953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3953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3953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3953" t="inlineStr"/>
      <c r="K3953" t="n">
        <v>783</v>
      </c>
      <c r="L3953" t="n">
        <v>750</v>
      </c>
      <c r="M3953" t="n">
        <v>761</v>
      </c>
      <c r="N3953" t="n">
        <v>749</v>
      </c>
      <c r="O3953" t="inlineStr">
        <is>
          <t>RLSR(749).(750)KVLQSPATTVVR</t>
        </is>
      </c>
      <c r="P3953" t="inlineStr">
        <is>
          <t>RLSRKVLQ</t>
        </is>
      </c>
      <c r="Q3953" t="inlineStr">
        <is>
          <t>Internal</t>
        </is>
      </c>
      <c r="R3953" t="inlineStr"/>
      <c r="S3953" t="inlineStr"/>
      <c r="T3953" t="inlineStr"/>
    </row>
    <row r="3954">
      <c r="A3954" s="1" t="n">
        <v>3952</v>
      </c>
      <c r="B3954" t="inlineStr">
        <is>
          <t>ILNEKVNTPTTTVYR</t>
        </is>
      </c>
      <c r="C3954" t="inlineStr">
        <is>
          <t>P26639</t>
        </is>
      </c>
      <c r="D3954" t="inlineStr">
        <is>
          <t>SYTC_HUMAN</t>
        </is>
      </c>
      <c r="E395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95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95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954" t="inlineStr">
        <is>
          <t>GO:0005829|GO:0070062|GO:0005524|GO:0042802|GO:0004829|GO:0000049|GO:0008270|GO:0006435</t>
        </is>
      </c>
      <c r="I3954" t="inlineStr">
        <is>
          <t>C:cytosol|C:extracellular exosome|F:ATP binding|F:identical protein binding|F:threonine-tRNA ligase activity|F:tRNA binding|F:zinc ion binding|P:threonyl-tRNA aminoacylation</t>
        </is>
      </c>
      <c r="J3954" t="inlineStr"/>
      <c r="K3954" t="n">
        <v>723</v>
      </c>
      <c r="L3954" t="n">
        <v>239</v>
      </c>
      <c r="M3954" t="n">
        <v>253</v>
      </c>
      <c r="N3954" t="n">
        <v>238</v>
      </c>
      <c r="O3954" t="inlineStr">
        <is>
          <t>FKCR(238).(239)ILNEKVNTPTTTVYR</t>
        </is>
      </c>
      <c r="P3954" t="inlineStr">
        <is>
          <t>FKCRILNE</t>
        </is>
      </c>
      <c r="Q3954" t="inlineStr">
        <is>
          <t>Internal</t>
        </is>
      </c>
      <c r="R3954" t="inlineStr"/>
      <c r="S3954" t="inlineStr"/>
      <c r="T3954" t="inlineStr"/>
    </row>
    <row r="3955">
      <c r="A3955" s="1" t="n">
        <v>3953</v>
      </c>
      <c r="B3955" t="inlineStr">
        <is>
          <t>IDCFSEVPTSVFGEKLR</t>
        </is>
      </c>
      <c r="C3955" t="inlineStr">
        <is>
          <t>O00567</t>
        </is>
      </c>
      <c r="D3955" t="inlineStr">
        <is>
          <t>NOP56_HUMAN</t>
        </is>
      </c>
      <c r="E3955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3955" t="inlineStr">
        <is>
          <t>RecName: Full=Nucleolar protein 56; AltName: Full=Nucleolar protein 5A;</t>
        </is>
      </c>
      <c r="G3955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3955" t="inlineStr">
        <is>
          <t>GO:0031428|GO:0005737|GO:0001650|GO:0016020|GO:0005730|GO:0005654|GO:0070761|GO:0032040|GO:0005732|GO:0045296|GO:1990226|GO:0003723|GO:0030515|GO:0042274|GO:0006364</t>
        </is>
      </c>
      <c r="I3955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3955" t="inlineStr"/>
      <c r="K3955" t="n">
        <v>594</v>
      </c>
      <c r="L3955" t="n">
        <v>382</v>
      </c>
      <c r="M3955" t="n">
        <v>398</v>
      </c>
      <c r="N3955" t="n">
        <v>381</v>
      </c>
      <c r="O3955" t="inlineStr">
        <is>
          <t>IASR(381).(382)IDCFSEVPTSVFGEKLR</t>
        </is>
      </c>
      <c r="P3955" t="inlineStr">
        <is>
          <t>IASRIDCF</t>
        </is>
      </c>
      <c r="Q3955" t="inlineStr">
        <is>
          <t>Internal</t>
        </is>
      </c>
      <c r="R3955" t="inlineStr"/>
      <c r="S3955" t="inlineStr"/>
      <c r="T3955" t="inlineStr"/>
    </row>
    <row r="3956">
      <c r="A3956" s="1" t="n">
        <v>3954</v>
      </c>
      <c r="B3956" t="inlineStr">
        <is>
          <t>KQSEPFFKATPEEKLKLEDFFAR</t>
        </is>
      </c>
      <c r="C3956" t="inlineStr">
        <is>
          <t>P11413</t>
        </is>
      </c>
      <c r="D3956" t="inlineStr">
        <is>
          <t>G6PD_HUMAN</t>
        </is>
      </c>
      <c r="E395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3956" t="inlineStr">
        <is>
          <t>RecName: Full=Glucose-6-phosphate 1-dehydrogenase; Short=G6PD; EC=1.1.1.49 {ECO:0000269|PubMed:15858258, ECO:0000269|PubMed:24769394, ECO:0000269|PubMed:743300};</t>
        </is>
      </c>
      <c r="G395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395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395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3956" t="inlineStr"/>
      <c r="K3956" t="n">
        <v>515</v>
      </c>
      <c r="L3956" t="n">
        <v>82</v>
      </c>
      <c r="M3956" t="n">
        <v>104</v>
      </c>
      <c r="N3956" t="n">
        <v>81</v>
      </c>
      <c r="O3956" t="inlineStr">
        <is>
          <t>ADIR(81).(82)KQSEPFFKATPEEKLKLEDFFAR</t>
        </is>
      </c>
      <c r="P3956" t="inlineStr">
        <is>
          <t>ADIRKQSE</t>
        </is>
      </c>
      <c r="Q3956" t="inlineStr">
        <is>
          <t>Internal</t>
        </is>
      </c>
      <c r="R3956" t="inlineStr"/>
      <c r="S3956" t="inlineStr"/>
      <c r="T3956" t="inlineStr"/>
    </row>
    <row r="3957">
      <c r="A3957" s="1" t="n">
        <v>3955</v>
      </c>
      <c r="B3957" t="inlineStr">
        <is>
          <t>LVDEYSLNAGKQR</t>
        </is>
      </c>
      <c r="C3957" t="inlineStr">
        <is>
          <t>P19367</t>
        </is>
      </c>
      <c r="D3957" t="inlineStr">
        <is>
          <t>HXK1_HUMAN</t>
        </is>
      </c>
      <c r="E3957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3957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3957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3957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3957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3957" t="inlineStr"/>
      <c r="K3957" t="n">
        <v>917</v>
      </c>
      <c r="L3957" t="n">
        <v>728</v>
      </c>
      <c r="M3957" t="n">
        <v>740</v>
      </c>
      <c r="N3957" t="n">
        <v>727</v>
      </c>
      <c r="O3957" t="inlineStr">
        <is>
          <t>HYDR(727).(728)LVDEYSLNAGKQR</t>
        </is>
      </c>
      <c r="P3957" t="inlineStr">
        <is>
          <t>HYDRLVDE</t>
        </is>
      </c>
      <c r="Q3957" t="inlineStr">
        <is>
          <t>Internal</t>
        </is>
      </c>
      <c r="R3957" t="inlineStr"/>
      <c r="S3957" t="inlineStr">
        <is>
          <t>S01.151</t>
        </is>
      </c>
      <c r="T3957" t="inlineStr">
        <is>
          <t>trypsin 1</t>
        </is>
      </c>
    </row>
    <row r="3958">
      <c r="A3958" s="1" t="n">
        <v>3956</v>
      </c>
      <c r="B3958" t="inlineStr">
        <is>
          <t>KKQISNLQQSISDAEQR</t>
        </is>
      </c>
      <c r="C3958" t="inlineStr">
        <is>
          <t>P04264</t>
        </is>
      </c>
      <c r="D3958" t="inlineStr">
        <is>
          <t>K2C1_HUMAN</t>
        </is>
      </c>
      <c r="E395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95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95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95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95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958" t="inlineStr"/>
      <c r="K3958" t="n">
        <v>644</v>
      </c>
      <c r="L3958" t="n">
        <v>416</v>
      </c>
      <c r="M3958" t="n">
        <v>432</v>
      </c>
      <c r="N3958" t="n">
        <v>415</v>
      </c>
      <c r="O3958" t="inlineStr">
        <is>
          <t>IDNV(415).(416)KKQISNLQQSISDAEQR</t>
        </is>
      </c>
      <c r="P3958" t="inlineStr">
        <is>
          <t>IDNVKKQI</t>
        </is>
      </c>
      <c r="Q3958" t="inlineStr">
        <is>
          <t>Internal</t>
        </is>
      </c>
      <c r="R3958" t="inlineStr"/>
      <c r="S3958" t="inlineStr"/>
      <c r="T3958" t="inlineStr"/>
    </row>
    <row r="3959">
      <c r="A3959" s="1" t="n">
        <v>3957</v>
      </c>
      <c r="B3959" t="inlineStr">
        <is>
          <t>ENKNLTGTAR</t>
        </is>
      </c>
      <c r="C3959" t="inlineStr">
        <is>
          <t>P49674</t>
        </is>
      </c>
      <c r="D3959" t="inlineStr">
        <is>
          <t>KC1E_HUMAN</t>
        </is>
      </c>
      <c r="E3959" t="inlineStr">
        <is>
          <t>MELRVGNKYRLGRKIGSGSFGDIYLGANIASGEEVAIKLECVKTKHPQLHIESKFYKMMQGGVGIPSIKWCGAEGDYNVMVMELLGPSLEDLFNFCSRKFSLKTVLLLADQMISRIEYIHSKNFIHRDVKPDNFLMGLGKKGNLVYIIDFGLAKKYRDARTHQHIPYRENKNLTGTARYASINTHLGIEQSRRDDLESLGYVLMYFNLGSLPWQGLKAATKRQKYERISEKKMSTPIEVLCKGYPSEFSTYLNFCRSLRFDDKPDYSYLRQLFRNLFHRQGFSYDYVFDWNMLKFGAARNPEDVDRERREHEREERMGQLRGSATRALPPGPPTGATANRLRSAAEPVASTPASRIQPAGNTSPRAISRVDRERKVSMRLHRGAPANVSSSDLTGRQEVSRIPASQTSVPFDHLGK</t>
        </is>
      </c>
      <c r="F3959" t="inlineStr">
        <is>
          <t>RecName: Full=Casein kinase I isoform epsilon; Short=CKI-epsilon; Short=CKIe; EC=2.7.11.1 {ECO:0000269|PubMed:29222110};</t>
        </is>
      </c>
      <c r="G3959" t="inlineStr">
        <is>
          <t>3D-structure|ATP-binding|Biological rhythms|Cytoplasm|Kinase|Methylation|Nucleotide-binding|Nucleus|Phosphoprotein|Reference proteome|Serine/threonine-protein kinase|Transferase</t>
        </is>
      </c>
      <c r="H3959" t="inlineStr">
        <is>
          <t>GO:0005737|GO:0005829|GO:0030426|GO:0043025|GO:0005654|GO:0005634|GO:1990904|GO:0005524|GO:0004672|GO:0106310|GO:0004674|GO:0003723|GO:0060070|GO:1990090|GO:0048512|GO:0032922|GO:0006281|GO:0006897|GO:0032091|GO:0030178|GO:0018105|GO:1902004|GO:0090263|GO:2000052|GO:0032436|GO:1905426|GO:0008104|GO:0006468|GO:0042752|GO:0032880|GO:0007165</t>
        </is>
      </c>
      <c r="I3959" t="inlineStr">
        <is>
          <t>C:cytoplasm|C:cytosol|C:growth cone|C:neuronal cell body|C:nucleoplasm|C:nucleus|C:ribonucleoprotein complex|F:ATP binding|F:protein kinase activity|F:protein serine kinase activity|F:protein serine/threonine kinase activity|F:RNA binding|P:canonical Wnt signaling pathway|P:cellular response to nerve growth factor stimulus|P:circadian behavior|P:circadian regulation of gene expression|P:DNA repair|P:endocytosis|P:negative regulation of protein binding|P:negative regulation of Wnt signaling pathway|P:peptidyl-serine phosphorylation|P:positive regulation of amyloid-beta formation|P:positive regulation of canonical Wnt signaling pathway|P:positive regulation of non-canonical Wnt signaling pathway|P:positive regulation of proteasomal ubiquitin-dependent protein catabolic process|P:positive regulation of Wnt-mediated midbrain dopaminergic neuron differentiation|P:protein localization|P:protein phosphorylation|P:regulation of circadian rhythm|P:regulation of protein localization|P:signal transduction</t>
        </is>
      </c>
      <c r="J3959" t="inlineStr"/>
      <c r="K3959" t="n">
        <v>416</v>
      </c>
      <c r="L3959" t="n">
        <v>169</v>
      </c>
      <c r="M3959" t="n">
        <v>178</v>
      </c>
      <c r="N3959" t="n">
        <v>168</v>
      </c>
      <c r="O3959" t="inlineStr">
        <is>
          <t>IPYR(168).(169)ENKNLTGTAR</t>
        </is>
      </c>
      <c r="P3959" t="inlineStr">
        <is>
          <t>IPYRENKN</t>
        </is>
      </c>
      <c r="Q3959" t="inlineStr">
        <is>
          <t>Internal</t>
        </is>
      </c>
      <c r="R3959" t="inlineStr"/>
      <c r="S3959" t="inlineStr"/>
      <c r="T3959" t="inlineStr"/>
    </row>
    <row r="3960">
      <c r="A3960" s="1" t="n">
        <v>3958</v>
      </c>
      <c r="B3960" t="inlineStr">
        <is>
          <t>KLFADAEEEQR</t>
        </is>
      </c>
      <c r="C3960" t="inlineStr">
        <is>
          <t>P46459</t>
        </is>
      </c>
      <c r="D3960" t="inlineStr">
        <is>
          <t>NSF_HUMAN</t>
        </is>
      </c>
      <c r="E3960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3960" t="inlineStr">
        <is>
          <t>RecName: Full=Vesicle-fusing ATPase; EC=3.6.4.6; AltName: Full=N-ethylmaleimide-sensitive fusion protein; Short=NEM-sensitive fusion protein; AltName: Full=Vesicular-fusion protein NSF;</t>
        </is>
      </c>
      <c r="G3960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3960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3960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3960" t="inlineStr"/>
      <c r="K3960" t="n">
        <v>744</v>
      </c>
      <c r="L3960" t="n">
        <v>304</v>
      </c>
      <c r="M3960" t="n">
        <v>314</v>
      </c>
      <c r="N3960" t="n">
        <v>303</v>
      </c>
      <c r="O3960" t="inlineStr">
        <is>
          <t>ANIR(303).(304)KLFADAEEEQR</t>
        </is>
      </c>
      <c r="P3960" t="inlineStr">
        <is>
          <t>ANIRKLFA</t>
        </is>
      </c>
      <c r="Q3960" t="inlineStr">
        <is>
          <t>Internal</t>
        </is>
      </c>
      <c r="R3960" t="inlineStr"/>
      <c r="S3960" t="inlineStr">
        <is>
          <t>S01.151</t>
        </is>
      </c>
      <c r="T3960" t="inlineStr">
        <is>
          <t>trypsin 1</t>
        </is>
      </c>
    </row>
    <row r="3961">
      <c r="A3961" s="1" t="n">
        <v>3959</v>
      </c>
      <c r="B3961" t="inlineStr">
        <is>
          <t>IKPVLMMN</t>
        </is>
      </c>
      <c r="C3961" t="inlineStr">
        <is>
          <t>P13639</t>
        </is>
      </c>
      <c r="D3961" t="inlineStr">
        <is>
          <t>EF2_HUMAN</t>
        </is>
      </c>
      <c r="E396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61" t="inlineStr">
        <is>
          <t>RecName: Full=Elongation factor 2; Short=EF-2; EC=3.6.5.- {ECO:0000305|PubMed:26593721};</t>
        </is>
      </c>
      <c r="G396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6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6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61" t="inlineStr"/>
      <c r="K3961" t="n">
        <v>858</v>
      </c>
      <c r="L3961" t="n">
        <v>151</v>
      </c>
      <c r="M3961" t="n">
        <v>158</v>
      </c>
      <c r="N3961" t="n">
        <v>150</v>
      </c>
      <c r="O3961" t="inlineStr">
        <is>
          <t>IAER(150).(151)IKPVLMMN</t>
        </is>
      </c>
      <c r="P3961" t="inlineStr">
        <is>
          <t>IAERIKPV</t>
        </is>
      </c>
      <c r="Q3961" t="inlineStr">
        <is>
          <t>Internal</t>
        </is>
      </c>
      <c r="R3961" t="inlineStr"/>
      <c r="S3961" t="inlineStr">
        <is>
          <t>S01.151</t>
        </is>
      </c>
      <c r="T3961" t="inlineStr">
        <is>
          <t>trypsin 1</t>
        </is>
      </c>
    </row>
    <row r="3962">
      <c r="A3962" s="1" t="n">
        <v>3960</v>
      </c>
      <c r="B3962" t="inlineStr">
        <is>
          <t>AWVLDKLKAER</t>
        </is>
      </c>
      <c r="C3962" t="inlineStr">
        <is>
          <t>P68104</t>
        </is>
      </c>
      <c r="D3962" t="inlineStr">
        <is>
          <t>EF1A1_HUMAN</t>
        </is>
      </c>
      <c r="E396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96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96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962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96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962" t="inlineStr"/>
      <c r="K3962" t="n">
        <v>462</v>
      </c>
      <c r="L3962" t="n">
        <v>57</v>
      </c>
      <c r="M3962" t="n">
        <v>67</v>
      </c>
      <c r="N3962" t="n">
        <v>56</v>
      </c>
      <c r="O3962" t="inlineStr">
        <is>
          <t>SFKY(56).(57)AWVLDKLKAER</t>
        </is>
      </c>
      <c r="P3962" t="inlineStr">
        <is>
          <t>SFKYAWVL</t>
        </is>
      </c>
      <c r="Q3962" t="inlineStr">
        <is>
          <t>Internal</t>
        </is>
      </c>
      <c r="R3962" t="inlineStr"/>
      <c r="S3962" t="inlineStr"/>
      <c r="T3962" t="inlineStr"/>
    </row>
    <row r="3963">
      <c r="A3963" s="1" t="n">
        <v>3961</v>
      </c>
      <c r="B3963" t="inlineStr">
        <is>
          <t>LKELKDQ</t>
        </is>
      </c>
      <c r="C3963" t="inlineStr">
        <is>
          <t>A6NKH3</t>
        </is>
      </c>
      <c r="D3963" t="inlineStr">
        <is>
          <t>RL37L_HUMAN</t>
        </is>
      </c>
      <c r="E3963" t="inlineStr">
        <is>
          <t>MAKCTKKVGGIVSKYRTHHGASLWKMVKEIEISQHTKYTCSFCGKTKMKRRAVKIRHCNSCMKTVAGSAWTYNTTSAVMVKSAIRRLKELKDQ</t>
        </is>
      </c>
      <c r="F3963" t="inlineStr">
        <is>
          <t>RecName: Full=Putative ribosomal protein eL43-like {ECO:0000305}; AltName: Full=Putative 60S ribosomal protein L37a-like protein; AltName: Full=Ribosomal protein L37a pseudogene 8;</t>
        </is>
      </c>
      <c r="G3963" t="inlineStr">
        <is>
          <t>Metal-binding|Reference proteome|Ribonucleoprotein|Ribosomal protein|Zinc|Zinc-finger</t>
        </is>
      </c>
      <c r="H3963" t="inlineStr">
        <is>
          <t>GO:0022625|GO:0046872|GO:0003735|GO:0006412</t>
        </is>
      </c>
      <c r="I3963" t="inlineStr">
        <is>
          <t>C:cytosolic large ribosomal subunit|F:metal ion binding|F:structural constituent of ribosome|P:translation</t>
        </is>
      </c>
      <c r="J3963" t="inlineStr"/>
      <c r="K3963" t="n">
        <v>93</v>
      </c>
      <c r="L3963" t="n">
        <v>87</v>
      </c>
      <c r="M3963" t="n">
        <v>93</v>
      </c>
      <c r="N3963" t="n">
        <v>86</v>
      </c>
      <c r="O3963" t="inlineStr">
        <is>
          <t>AIRR(86).(87)LKELKDQ</t>
        </is>
      </c>
      <c r="P3963" t="inlineStr">
        <is>
          <t>AIRRLKEL</t>
        </is>
      </c>
      <c r="Q3963" t="inlineStr">
        <is>
          <t>Internal</t>
        </is>
      </c>
      <c r="R3963" t="inlineStr"/>
      <c r="S3963" t="inlineStr"/>
      <c r="T3963" t="inlineStr"/>
    </row>
    <row r="3964">
      <c r="A3964" s="1" t="n">
        <v>3962</v>
      </c>
      <c r="B3964" t="inlineStr">
        <is>
          <t>DKAPGQLECETAIAALNSCLR</t>
        </is>
      </c>
      <c r="C3964" t="inlineStr">
        <is>
          <t>Q9Y490</t>
        </is>
      </c>
      <c r="D3964" t="inlineStr">
        <is>
          <t>TLN1_HUMAN</t>
        </is>
      </c>
      <c r="E396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964" t="inlineStr">
        <is>
          <t>RecName: Full=Talin-1;</t>
        </is>
      </c>
      <c r="G396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96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96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964" t="inlineStr"/>
      <c r="K3964" t="n">
        <v>2541</v>
      </c>
      <c r="L3964" t="n">
        <v>1653</v>
      </c>
      <c r="M3964" t="n">
        <v>1673</v>
      </c>
      <c r="N3964" t="n">
        <v>1652</v>
      </c>
      <c r="O3964" t="inlineStr">
        <is>
          <t>TSMR(1652).(1653)DKAPGQLECETAIAALNSCLR</t>
        </is>
      </c>
      <c r="P3964" t="inlineStr">
        <is>
          <t>TSMRDKAP</t>
        </is>
      </c>
      <c r="Q3964" t="inlineStr">
        <is>
          <t>Internal</t>
        </is>
      </c>
      <c r="R3964" t="inlineStr"/>
      <c r="S3964" t="inlineStr">
        <is>
          <t>S01.151</t>
        </is>
      </c>
      <c r="T3964" t="inlineStr">
        <is>
          <t>trypsin 1</t>
        </is>
      </c>
    </row>
    <row r="3965">
      <c r="A3965" s="1" t="n">
        <v>3963</v>
      </c>
      <c r="B3965" t="inlineStr">
        <is>
          <t>DWFFSKTEELNR</t>
        </is>
      </c>
      <c r="C3965" t="inlineStr">
        <is>
          <t>Q04695</t>
        </is>
      </c>
      <c r="D3965" t="inlineStr">
        <is>
          <t>K1C17_HUMAN</t>
        </is>
      </c>
      <c r="E396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965" t="inlineStr">
        <is>
          <t>RecName: Full=Keratin, type I cytoskeletal 17; AltName: Full=39.1; AltName: Full=Cytokeratin-17; Short=CK-17; AltName: Full=Keratin-17; Short=K17;</t>
        </is>
      </c>
      <c r="G3965" t="inlineStr">
        <is>
          <t>Coiled coil|Cytoplasm|Disease variant|Ectodermal dysplasia|Intermediate filament|Isopeptide bond|Keratin|Palmoplantar keratoderma|Phosphoprotein|Reference proteome|Ubl conjugation</t>
        </is>
      </c>
      <c r="H3965" t="inlineStr">
        <is>
          <t>GO:0001533|GO:0005856|GO:0005829|GO:0045111|GO:0045095|GO:0005198|GO:0030855|GO:0031069|GO:0045109|GO:0031424|GO:0030307|GO:0051798|GO:0045727</t>
        </is>
      </c>
      <c r="I396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965" t="inlineStr"/>
      <c r="K3965" t="n">
        <v>432</v>
      </c>
      <c r="L3965" t="n">
        <v>273</v>
      </c>
      <c r="M3965" t="n">
        <v>284</v>
      </c>
      <c r="N3965" t="n">
        <v>272</v>
      </c>
      <c r="O3965" t="inlineStr">
        <is>
          <t>KDAE(272).(273)DWFFSKTEELNR</t>
        </is>
      </c>
      <c r="P3965" t="inlineStr">
        <is>
          <t>KDAEDWFF</t>
        </is>
      </c>
      <c r="Q3965" t="inlineStr">
        <is>
          <t>Internal</t>
        </is>
      </c>
      <c r="R3965" t="inlineStr"/>
      <c r="S3965" t="inlineStr">
        <is>
          <t>M12.002|M12.004</t>
        </is>
      </c>
      <c r="T3965" t="inlineStr">
        <is>
          <t>meprin alpha subunit|meprin beta subunit</t>
        </is>
      </c>
    </row>
    <row r="3966">
      <c r="A3966" s="1" t="n">
        <v>3964</v>
      </c>
      <c r="B3966" t="inlineStr">
        <is>
          <t>AEGPDEDSSNR</t>
        </is>
      </c>
      <c r="C3966" t="inlineStr">
        <is>
          <t>P13667</t>
        </is>
      </c>
      <c r="D3966" t="inlineStr">
        <is>
          <t>PDIA4_HUMAN</t>
        </is>
      </c>
      <c r="E3966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3966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3966" t="inlineStr">
        <is>
          <t>3D-structure|Acetylation|Direct protein sequencing|Disulfide bond|Endoplasmic reticulum|Isomerase|Redox-active center|Reference proteome|Repeat|Signal</t>
        </is>
      </c>
      <c r="H3966" t="inlineStr">
        <is>
          <t>GO:0009986|GO:0005783|GO:0005788|GO:0005615|GO:0042470|GO:0003756|GO:0015035|GO:0003723|GO:0061077|GO:0006457|GO:0009306|GO:0034976</t>
        </is>
      </c>
      <c r="I3966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3966" t="inlineStr"/>
      <c r="K3966" t="n">
        <v>645</v>
      </c>
      <c r="L3966" t="n">
        <v>24</v>
      </c>
      <c r="M3966" t="n">
        <v>34</v>
      </c>
      <c r="N3966" t="n">
        <v>23</v>
      </c>
      <c r="O3966" t="inlineStr">
        <is>
          <t>AVAG(23).(24)AEGPDEDSSNR</t>
        </is>
      </c>
      <c r="P3966" t="inlineStr">
        <is>
          <t>AVAGAEGP</t>
        </is>
      </c>
      <c r="Q3966" t="inlineStr">
        <is>
          <t>Internal</t>
        </is>
      </c>
      <c r="R3966" t="inlineStr"/>
      <c r="S3966" t="inlineStr"/>
      <c r="T3966" t="inlineStr"/>
    </row>
    <row r="3967">
      <c r="A3967" s="1" t="n">
        <v>3965</v>
      </c>
      <c r="B3967" t="inlineStr">
        <is>
          <t>WFQQKYDGIILPGK</t>
        </is>
      </c>
      <c r="C3967" t="inlineStr">
        <is>
          <t>P62913</t>
        </is>
      </c>
      <c r="D3967" t="inlineStr">
        <is>
          <t>RL11_HUMAN</t>
        </is>
      </c>
      <c r="E3967" t="inlineStr">
        <is>
          <t>MAQDQGEKENPMRELRIRKLCLNICVGESGDRLTRAAKVLEQLTGQTPVFSKARYTVRSFGIRRNEKIAVHCTVRGAKAEEILEKGLKVREYELRKNNFSDTGNFGFGIQEHIDLGIKYDPSIGIYGLDFYVVLGRPGFSIADKKRRTGCIGAKHRISKEEAMRWFQQKYDGIILPGK</t>
        </is>
      </c>
      <c r="F3967" t="inlineStr">
        <is>
          <t>RecName: Full=Large ribosomal subunit protein uL5 {ECO:0000303|PubMed:24524803}; AltName: Full=60S ribosomal protein L11; AltName: Full=CLL-associated antigen KW-12;</t>
        </is>
      </c>
      <c r="G3967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3967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3967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3967" t="inlineStr"/>
      <c r="K3967" t="n">
        <v>178</v>
      </c>
      <c r="L3967" t="n">
        <v>165</v>
      </c>
      <c r="M3967" t="n">
        <v>178</v>
      </c>
      <c r="N3967" t="n">
        <v>164</v>
      </c>
      <c r="O3967" t="inlineStr">
        <is>
          <t>EAMR(164).(165)WFQQKYDGIILPGK</t>
        </is>
      </c>
      <c r="P3967" t="inlineStr">
        <is>
          <t>EAMRWFQQ</t>
        </is>
      </c>
      <c r="Q3967" t="inlineStr">
        <is>
          <t>Internal</t>
        </is>
      </c>
      <c r="R3967" t="inlineStr"/>
      <c r="S3967" t="inlineStr">
        <is>
          <t>S01.224|S01.308</t>
        </is>
      </c>
      <c r="T3967" t="inlineStr">
        <is>
          <t>hepsin|matriptase-2</t>
        </is>
      </c>
    </row>
    <row r="3968">
      <c r="A3968" s="1" t="n">
        <v>3966</v>
      </c>
      <c r="B3968" t="inlineStr">
        <is>
          <t>YESHPVCADLQAKILQCYR</t>
        </is>
      </c>
      <c r="C3968" t="inlineStr">
        <is>
          <t>Q9NX63</t>
        </is>
      </c>
      <c r="D3968" t="inlineStr">
        <is>
          <t>MIC19_HUMAN</t>
        </is>
      </c>
      <c r="E3968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3968" t="inlineStr">
        <is>
          <t>RecName: Full=MICOS complex subunit MIC19; AltName: Full=Coiled-coil-helix-coiled-coil-helix domain-containing protein 3;</t>
        </is>
      </c>
      <c r="G3968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3968" t="inlineStr">
        <is>
          <t>GO:0070062|GO:0140275|GO:0061617|GO:0044284|GO:0005743|GO:0005739|GO:0005634|GO:0001401|GO:0060090|GO:0019902|GO:0042407|GO:0007007|GO:0008053</t>
        </is>
      </c>
      <c r="I3968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3968" t="inlineStr"/>
      <c r="K3968" t="n">
        <v>227</v>
      </c>
      <c r="L3968" t="n">
        <v>177</v>
      </c>
      <c r="M3968" t="n">
        <v>195</v>
      </c>
      <c r="N3968" t="n">
        <v>176</v>
      </c>
      <c r="O3968" t="inlineStr">
        <is>
          <t>KFKR(176).(177)YESHPVCADLQAKILQCYR</t>
        </is>
      </c>
      <c r="P3968" t="inlineStr">
        <is>
          <t>KFKRYESH</t>
        </is>
      </c>
      <c r="Q3968" t="inlineStr">
        <is>
          <t>Internal</t>
        </is>
      </c>
      <c r="R3968" t="inlineStr"/>
      <c r="S3968" t="inlineStr"/>
      <c r="T3968" t="inlineStr"/>
    </row>
    <row r="3969">
      <c r="A3969" s="1" t="n">
        <v>3967</v>
      </c>
      <c r="B3969" t="inlineStr">
        <is>
          <t>GAVASVTFDDFHKNSAR</t>
        </is>
      </c>
      <c r="C3969" t="inlineStr">
        <is>
          <t>Q14764</t>
        </is>
      </c>
      <c r="D3969" t="inlineStr">
        <is>
          <t>MVP_HUMAN</t>
        </is>
      </c>
      <c r="E3969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3969" t="inlineStr">
        <is>
          <t>RecName: Full=Major vault protein; Short=MVP; AltName: Full=Lung resistance-related protein;</t>
        </is>
      </c>
      <c r="G3969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3969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3969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3969" t="inlineStr"/>
      <c r="K3969" t="n">
        <v>893</v>
      </c>
      <c r="L3969" t="n">
        <v>581</v>
      </c>
      <c r="M3969" t="n">
        <v>597</v>
      </c>
      <c r="N3969" t="n">
        <v>580</v>
      </c>
      <c r="O3969" t="inlineStr">
        <is>
          <t>SRVR(580).(581)GAVASVTFDDFHKNSAR</t>
        </is>
      </c>
      <c r="P3969" t="inlineStr">
        <is>
          <t>SRVRGAVA</t>
        </is>
      </c>
      <c r="Q3969" t="inlineStr">
        <is>
          <t>Internal</t>
        </is>
      </c>
      <c r="R3969" t="inlineStr"/>
      <c r="S3969" t="inlineStr"/>
      <c r="T3969" t="inlineStr"/>
    </row>
    <row r="3970">
      <c r="A3970" s="1" t="n">
        <v>3968</v>
      </c>
      <c r="B3970" t="inlineStr">
        <is>
          <t>LETKWTLLQEQGTKTVR</t>
        </is>
      </c>
      <c r="C3970" t="inlineStr">
        <is>
          <t>P02538</t>
        </is>
      </c>
      <c r="D3970" t="inlineStr">
        <is>
          <t>K2C6A_HUMAN</t>
        </is>
      </c>
      <c r="E3970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3970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3970" t="inlineStr">
        <is>
          <t>3D-structure|Acetylation|Allergen|Coiled coil|Direct protein sequencing|Disease variant|Ectodermal dysplasia|Intermediate filament|Keratin|Palmoplantar keratoderma|Reference proteome</t>
        </is>
      </c>
      <c r="H3970" t="inlineStr">
        <is>
          <t>GO:0005829|GO:0070062|GO:0045095|GO:0016020|GO:0005634|GO:0005200|GO:0030280|GO:0061844|GO:0030154|GO:0050830|GO:0045109|GO:0031424|GO:0031640|GO:0002009|GO:2000536|GO:0008284|GO:0042060</t>
        </is>
      </c>
      <c r="I3970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3970" t="inlineStr"/>
      <c r="K3970" t="n">
        <v>564</v>
      </c>
      <c r="L3970" t="n">
        <v>191</v>
      </c>
      <c r="M3970" t="n">
        <v>207</v>
      </c>
      <c r="N3970" t="n">
        <v>190</v>
      </c>
      <c r="O3970" t="inlineStr">
        <is>
          <t>QNKV(190).(191)LETKWTLLQEQGTKTVR</t>
        </is>
      </c>
      <c r="P3970" t="inlineStr">
        <is>
          <t>QNKVLETK</t>
        </is>
      </c>
      <c r="Q3970" t="inlineStr">
        <is>
          <t>Internal</t>
        </is>
      </c>
      <c r="R3970" t="inlineStr"/>
      <c r="S3970" t="inlineStr"/>
      <c r="T3970" t="inlineStr"/>
    </row>
    <row r="3971">
      <c r="A3971" s="1" t="n">
        <v>3969</v>
      </c>
      <c r="B3971" t="inlineStr">
        <is>
          <t>QHGPNVCAVQKVIGTNR</t>
        </is>
      </c>
      <c r="C3971" t="inlineStr">
        <is>
          <t>Q15582</t>
        </is>
      </c>
      <c r="D3971" t="inlineStr">
        <is>
          <t>BGH3_HUMAN</t>
        </is>
      </c>
      <c r="E3971" t="inlineStr">
        <is>
          <t>MALFVRLLALALALALGPAATLAGPAKSPYQLVLQHSRLRGRQHGPNVCAVQKVIGTNRKYFTNCKQWYQRKICGKSTVISYECCPGYEKVPGEKGCPAALPLSNLYETLGVVGSTTTQLYTDRTEKLRPEMEGPGSFTIFAPSNEAWASLPAEVLDSLVSNVNIELLNALRYHMVGRRVLTDELKHGMTLTSMYQNSNIQIHHYPNGIVTVNCARLLKADHHATNGVVHLIDKVISTITNNIQQIIEIEDTFETLRAAVAASGLNTMLEGNGQYTLLAPTNEAFEKIPSETLNRILGDPEALRDLLNNHILKSAMCAEAIVAGLSVETLEGTTLEVGCSGDMLTINGKAIISNKDILATNGVIHYIDELLIPDSAKTLFELAAESDVSTAIDLFRQAGLGNHLSGSERLTLLAPLNSVFKDGTPPIDAHTRNLLRNHIIKDQLASKYLYHGQTLETLGGKKLRVFVYRNSLCIENSCIAAHDKRGRYGTLFTMDRVLTPPMGTVMDVLKGDNRFSMLVAAIQSAGLTETLNREGVYTVFAPTNEAFRALPPRERSRLLGDAKELANILKYHIGDEILVSGGIGALVRLKSLQGDKLEVSLKNNVVSVNKEPVAEPDIMATNGVVHVITNVLQPPANRPQERGDELADSALEIFKQASAFSRASQRSVRLAPVYQKLLERMKH</t>
        </is>
      </c>
      <c r="F3971" t="inlineStr">
        <is>
          <t>RecName: Full=Transforming growth factor-beta-induced protein ig-h3; Short=Beta ig-h3; AltName: Full=Kerato-epithelin; AltName: Full=RGD-containing collagen-associated protein; Short=RGD-CAP; Flags: Precursor;</t>
        </is>
      </c>
      <c r="G3971" t="inlineStr">
        <is>
          <t>3D-structure|Amyloid|Amyloidosis|Cell adhesion|Corneal dystrophy|Direct protein sequencing|Disease variant|Disulfide bond|Extracellular matrix|Gamma-carboxyglutamic acid|Phosphoprotein|Reference proteome|Repeat|Secreted|Sensory transduction|Signal|Vision</t>
        </is>
      </c>
      <c r="H3971" t="inlineStr">
        <is>
          <t>GO:0005604|GO:0062023|GO:0070062|GO:0031012|GO:0005576|GO:0005615|GO:0005886|GO:0005802|GO:0050839|GO:0005518|GO:0050840|GO:0005201|GO:0042802|GO:0005178|GO:0001525|GO:0007155|GO:0008283|GO:0002062|GO:0030198|GO:0051179|GO:0007162|GO:0050896|GO:0007601</t>
        </is>
      </c>
      <c r="I3971" t="inlineStr">
        <is>
          <t>C:basement membrane|C:collagen-containing extracellular matrix|C:extracellular exosome|C:extracellular matrix|C:extracellular region|C:extracellular space|C:plasma membrane|C:trans-Golgi network|F:cell adhesion molecule binding|F:collagen binding|F:extracellular matrix binding|F:extracellular matrix structural constituent|F:identical protein binding|F:integrin binding|P:angiogenesis|P:cell adhesion|P:cell population proliferation|P:chondrocyte differentiation|P:extracellular matrix organization|P:localization|P:negative regulation of cell adhesion|P:response to stimulus|P:visual perception</t>
        </is>
      </c>
      <c r="J3971" t="inlineStr"/>
      <c r="K3971" t="n">
        <v>683</v>
      </c>
      <c r="L3971" t="n">
        <v>43</v>
      </c>
      <c r="M3971" t="n">
        <v>59</v>
      </c>
      <c r="N3971" t="n">
        <v>42</v>
      </c>
      <c r="O3971" t="inlineStr">
        <is>
          <t>LRGR(42).(43)QHGPNVCAVQKVIGTNR</t>
        </is>
      </c>
      <c r="P3971" t="inlineStr">
        <is>
          <t>LRGRQHGP</t>
        </is>
      </c>
      <c r="Q3971" t="inlineStr">
        <is>
          <t>Internal</t>
        </is>
      </c>
      <c r="R3971" t="inlineStr"/>
      <c r="S3971" t="inlineStr"/>
      <c r="T3971" t="inlineStr"/>
    </row>
    <row r="3972">
      <c r="A3972" s="1" t="n">
        <v>3970</v>
      </c>
      <c r="B3972" t="inlineStr">
        <is>
          <t>GIAQMLEKYQQGDFGYCPR</t>
        </is>
      </c>
      <c r="C3972" t="inlineStr">
        <is>
          <t>P67870</t>
        </is>
      </c>
      <c r="D3972" t="inlineStr">
        <is>
          <t>CSK2B_HUMAN</t>
        </is>
      </c>
      <c r="E3972" t="inlineStr">
        <is>
          <t>MSSSEEVSWISWFCGLRGNEFFCEVDEDYIQDKFNLTGLNEQVPHYRQALDMILDLEPDEELEDNPNQSDLIEQAAEMLYGLIHARYILTNRGIAQMLEKYQQGDFGYCPRVYCENQPMLPIGLSDIPGEAMVKLYCPKCMDVYTPKSSRHHHTDGAYFGTGFPHMLFMVHPEYRPKRPANQFVPRLYGFKIHPMAYQLQLQAASNFKSPVKTIR</t>
        </is>
      </c>
      <c r="F3972" t="inlineStr">
        <is>
          <t>RecName: Full=Casein kinase II subunit beta; Short=CK II beta; AltName: Full=Phosvitin; AltName: Full=Protein G5a;</t>
        </is>
      </c>
      <c r="G3972" t="inlineStr">
        <is>
          <t>3D-structure|Acetylation|Disease variant|Epilepsy|Intellectual disability|Isopeptide bond|Metal-binding|Nucleus|Phosphoprotein|Reference proteome|Ubl conjugation|Wnt signaling pathway|Zinc</t>
        </is>
      </c>
      <c r="H3972" t="inlineStr">
        <is>
          <t>GO:0000785|GO:0005737|GO:0005829|GO:0070062|GO:0005576|GO:1904813|GO:0005654|GO:0005634|GO:0016605|GO:0005956|GO:0034774|GO:0003682|GO:0042802|GO:0046872|GO:0019904|GO:0019887|GO:0004674|GO:0030674|GO:0061629|GO:0005102|GO:0033211|GO:0075342|GO:0061154|GO:0043537|GO:0008285|GO:1903901|GO:0018107|GO:0032927|GO:0010862|GO:0006468|GO:0065003|GO:0051101|GO:0080163|GO:0007165|GO:0016055</t>
        </is>
      </c>
      <c r="I3972" t="inlineStr">
        <is>
          <t>C:chromatin|C:cytoplasm|C:cytosol|C:extracellular exosome|C:extracellular region|C:ficolin-1-rich granule lumen|C:nucleoplasm|C:nucleus|C:PML body|C:protein kinase CK2 complex|C:secretory granule lumen|F:chromatin binding|F:identical protein binding|F:metal ion binding|F:protein domain specific binding|F:protein kinase regulator activity|F:protein serine/threonine kinase activity|F:protein-macromolecule adaptor activity|F:RNA polymerase II-specific DNA-binding transcription factor binding|F:signaling receptor binding|P:adiponectin-activated signaling pathway|P:disruption by symbiont of host cell PML body|P:endothelial tube morphogenesis|P:negative regulation of blood vessel endothelial cell migration|P:negative regulation of cell population proliferation|P:negative regulation of viral life cycle|P:peptidyl-threonine phosphorylation|P:positive regulation of activin receptor signaling pathway|P:positive regulation of pathway-restricted SMAD protein phosphorylation|P:protein phosphorylation|P:protein-containing complex assembly|P:regulation of DNA binding|P:regulation of protein serine/threonine phosphatase activity|P:signal transduction|P:Wnt signaling pathway</t>
        </is>
      </c>
      <c r="J3972" t="inlineStr"/>
      <c r="K3972" t="n">
        <v>215</v>
      </c>
      <c r="L3972" t="n">
        <v>93</v>
      </c>
      <c r="M3972" t="n">
        <v>111</v>
      </c>
      <c r="N3972" t="n">
        <v>92</v>
      </c>
      <c r="O3972" t="inlineStr">
        <is>
          <t>LTNR(92).(93)GIAQMLEKYQQGDFGYCPR</t>
        </is>
      </c>
      <c r="P3972" t="inlineStr">
        <is>
          <t>LTNRGIAQ</t>
        </is>
      </c>
      <c r="Q3972" t="inlineStr">
        <is>
          <t>Internal</t>
        </is>
      </c>
      <c r="R3972" t="inlineStr"/>
      <c r="S3972" t="inlineStr"/>
      <c r="T3972" t="inlineStr"/>
    </row>
    <row r="3973">
      <c r="A3973" s="1" t="n">
        <v>3971</v>
      </c>
      <c r="B3973" t="inlineStr">
        <is>
          <t>GLLQTEPQNNQAKELER</t>
        </is>
      </c>
      <c r="C3973" t="inlineStr">
        <is>
          <t>Q9Y3D6</t>
        </is>
      </c>
      <c r="D3973" t="inlineStr">
        <is>
          <t>FIS1_HUMAN</t>
        </is>
      </c>
      <c r="E3973" t="inlineStr">
        <is>
          <t>MEAVLNELVSVEDLLKFEKKFQSEKAAGSVSKSTQFEYAWCLVRSKYNDDIRKGIVLLEELLPKGSKEEQRDYVFYLAVGNYRLKEYEKALKYVRGLLQTEPQNNQAKELERLIDKAMKKDGLVGMAIVGGMALGVAGLAGLIGLAVSKSKS</t>
        </is>
      </c>
      <c r="F3973" t="inlineStr">
        <is>
          <t>RecName: Full=Mitochondrial fission 1 protein; AltName: Full=FIS1 homolog; Short=hFis1; AltName: Full=Tetratricopeptide repeat protein 11; Short=TPR repeat protein 11;</t>
        </is>
      </c>
      <c r="G3973" t="inlineStr">
        <is>
          <t>3D-structure|Acetylation|Apoptosis|Direct protein sequencing|Membrane|Mitochondrion|Mitochondrion outer membrane|Peroxisome|Phosphoprotein|Reference proteome|TPR repeat|Transmembrane|Transmembrane helix|Ubl conjugation</t>
        </is>
      </c>
      <c r="H3973" t="inlineStr">
        <is>
          <t>GO:0005829|GO:0005783|GO:0016020|GO:0005741|GO:0005739|GO:0005778|GO:0005777|GO:0032991|GO:0042802|GO:0008289|GO:0060090|GO:0000422|GO:0035584|GO:0000266|GO:0043653|GO:0008053|GO:0070584|GO:1903579|GO:0032471|GO:2000192|GO:0016559|GO:0043280|GO:0007204|GO:2001244|GO:0051561|GO:0090141|GO:0090314|GO:0006626|GO:0010821|GO:0001836</t>
        </is>
      </c>
      <c r="I3973" t="inlineStr">
        <is>
          <t>C:cytosol|C:endoplasmic reticulum|C:membrane|C:mitochondrial outer membrane|C:mitochondrion|C:peroxisomal membrane|C:peroxisome|C:protein-containing complex|F:identical protein binding|F:lipid binding|F:molecular adaptor activity|P:autophagy of mitochondrion|P:calcium-mediated signaling using intracellular calcium source|P:mitochondrial fission|P:mitochondrial fragmentation involved in apoptotic process|P:mitochondrial fusion|P:mitochondrion morphogenesis|P:negative regulation of ATP metabolic process|P:negative regulation of endoplasmic reticulum calcium ion concentration|P:negative regulation of fatty acid transport|P:peroxisome fission|P:positive regulation of cysteine-type endopeptidase activity involved in apoptotic process|P:positive regulation of cytosolic calcium ion concentration|P:positive regulation of intrinsic apoptotic signaling pathway|P:positive regulation of mitochondrial calcium ion concentration|P:positive regulation of mitochondrial fission|P:positive regulation of protein targeting to membrane|P:protein targeting to mitochondrion|P:regulation of mitochondrion organization|P:release of cytochrome c from mitochondria</t>
        </is>
      </c>
      <c r="J3973" t="inlineStr"/>
      <c r="K3973" t="n">
        <v>152</v>
      </c>
      <c r="L3973" t="n">
        <v>96</v>
      </c>
      <c r="M3973" t="n">
        <v>112</v>
      </c>
      <c r="N3973" t="n">
        <v>95</v>
      </c>
      <c r="O3973" t="inlineStr">
        <is>
          <t>KYVR(95).(96)GLLQTEPQNNQAKELER</t>
        </is>
      </c>
      <c r="P3973" t="inlineStr">
        <is>
          <t>KYVRGLLQ</t>
        </is>
      </c>
      <c r="Q3973" t="inlineStr">
        <is>
          <t>Internal</t>
        </is>
      </c>
      <c r="R3973" t="inlineStr"/>
      <c r="S3973" t="inlineStr">
        <is>
          <t>S01.151</t>
        </is>
      </c>
      <c r="T3973" t="inlineStr">
        <is>
          <t>trypsin 1</t>
        </is>
      </c>
    </row>
    <row r="3974">
      <c r="A3974" s="1" t="n">
        <v>3972</v>
      </c>
      <c r="B3974" t="inlineStr">
        <is>
          <t>DNAGAATEEFIKR</t>
        </is>
      </c>
      <c r="C3974" t="inlineStr">
        <is>
          <t>P09972</t>
        </is>
      </c>
      <c r="D3974" t="inlineStr">
        <is>
          <t>ALDOC_HUMAN</t>
        </is>
      </c>
      <c r="E3974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3974" t="inlineStr">
        <is>
          <t>RecName: Full=Fructose-bisphosphate aldolase C; EC=4.1.2.13; AltName: Full=Brain-type aldolase;</t>
        </is>
      </c>
      <c r="G3974" t="inlineStr">
        <is>
          <t>3D-structure|Acetylation|Glycolysis|Lyase|Phosphoprotein|Reference proteome|Schiff base</t>
        </is>
      </c>
      <c r="H3974" t="inlineStr">
        <is>
          <t>GO:0005856|GO:0005829|GO:0070062|GO:0005576|GO:1904813|GO:0034774|GO:1904724|GO:0008092|GO:0004332|GO:0030855|GO:0030388|GO:0006000|GO:0006094|GO:0006096</t>
        </is>
      </c>
      <c r="I3974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3974" t="inlineStr"/>
      <c r="K3974" t="n">
        <v>364</v>
      </c>
      <c r="L3974" t="n">
        <v>319</v>
      </c>
      <c r="M3974" t="n">
        <v>331</v>
      </c>
      <c r="N3974" t="n">
        <v>318</v>
      </c>
      <c r="O3974" t="inlineStr">
        <is>
          <t>RGQR(318).(319)DNAGAATEEFIKR</t>
        </is>
      </c>
      <c r="P3974" t="inlineStr">
        <is>
          <t>RGQRDNAG</t>
        </is>
      </c>
      <c r="Q3974" t="inlineStr">
        <is>
          <t>Internal</t>
        </is>
      </c>
      <c r="R3974" t="inlineStr"/>
      <c r="S3974" t="inlineStr">
        <is>
          <t>S01.151</t>
        </is>
      </c>
      <c r="T3974" t="inlineStr">
        <is>
          <t>trypsin 1</t>
        </is>
      </c>
    </row>
    <row r="3975">
      <c r="A3975" s="1" t="n">
        <v>3973</v>
      </c>
      <c r="B3975" t="inlineStr">
        <is>
          <t>AKIQDKEGIPPDQQR</t>
        </is>
      </c>
      <c r="C3975" t="inlineStr">
        <is>
          <t>P62979</t>
        </is>
      </c>
      <c r="D3975" t="inlineStr">
        <is>
          <t>RS27A_HUMAN</t>
        </is>
      </c>
      <c r="E3975" t="inlineStr">
        <is>
          <t>MQIFVKTLTGKTITLEVEPSDTIENVKAKIQDKEGIPPDQQRLIFAGKQLEDGRTLSDYNIQKESTLHLVLRLRGGAKKRKKKSYTTPKKNKHKRKKVKLAVLKYYKVDENGKISRLRRECPSDECGAGVFMASHFDRHYCGKCCLTYCFNKPEDK</t>
        </is>
      </c>
      <c r="F397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397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3975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397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3975" t="inlineStr"/>
      <c r="K3975" t="n">
        <v>156</v>
      </c>
      <c r="L3975" t="n">
        <v>28</v>
      </c>
      <c r="M3975" t="n">
        <v>42</v>
      </c>
      <c r="N3975" t="n">
        <v>27</v>
      </c>
      <c r="O3975" t="inlineStr">
        <is>
          <t>ENVK(27).(28)AKIQDKEGIPPDQQR</t>
        </is>
      </c>
      <c r="P3975" t="inlineStr">
        <is>
          <t>ENVKAKIQ</t>
        </is>
      </c>
      <c r="Q3975" t="inlineStr">
        <is>
          <t>Internal</t>
        </is>
      </c>
      <c r="R3975" t="inlineStr"/>
      <c r="S3975" t="inlineStr">
        <is>
          <t>C01.009|C01.032|C01.034</t>
        </is>
      </c>
      <c r="T3975" t="inlineStr">
        <is>
          <t>cathepsin V|cathepsin L|cathepsin S</t>
        </is>
      </c>
    </row>
    <row r="3976">
      <c r="A3976" s="1" t="n">
        <v>3974</v>
      </c>
      <c r="B3976" t="inlineStr">
        <is>
          <t>SKDIVENYFMR</t>
        </is>
      </c>
      <c r="C3976" t="inlineStr">
        <is>
          <t>Q13263</t>
        </is>
      </c>
      <c r="D3976" t="inlineStr">
        <is>
          <t>TIF1B_HUMAN</t>
        </is>
      </c>
      <c r="E3976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976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976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976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976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976" t="inlineStr"/>
      <c r="K3976" t="n">
        <v>835</v>
      </c>
      <c r="L3976" t="n">
        <v>126</v>
      </c>
      <c r="M3976" t="n">
        <v>136</v>
      </c>
      <c r="N3976" t="n">
        <v>125</v>
      </c>
      <c r="O3976" t="inlineStr">
        <is>
          <t>QQCF(125).(126)SKDIVENYFMR</t>
        </is>
      </c>
      <c r="P3976" t="inlineStr">
        <is>
          <t>QQCFSKDI</t>
        </is>
      </c>
      <c r="Q3976" t="inlineStr">
        <is>
          <t>Internal</t>
        </is>
      </c>
      <c r="R3976" t="inlineStr"/>
      <c r="S3976" t="inlineStr"/>
      <c r="T3976" t="inlineStr"/>
    </row>
    <row r="3977">
      <c r="A3977" s="1" t="n">
        <v>3975</v>
      </c>
      <c r="B3977" t="inlineStr">
        <is>
          <t>LEVLDSTKSSR</t>
        </is>
      </c>
      <c r="C3977" t="inlineStr">
        <is>
          <t>P47985</t>
        </is>
      </c>
      <c r="D3977" t="inlineStr">
        <is>
          <t>UCRI_HUMAN</t>
        </is>
      </c>
      <c r="E3977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3977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3977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3977" t="inlineStr">
        <is>
          <t>GO:0005743|GO:0005750|GO:0005751|GO:0005739|GO:0051537|GO:0046872|GO:0016491|GO:0008121|GO:0045333|GO:0006122|GO:0034551|GO:0022904</t>
        </is>
      </c>
      <c r="I3977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3977" t="inlineStr"/>
      <c r="K3977" t="n">
        <v>274</v>
      </c>
      <c r="L3977" t="n">
        <v>94</v>
      </c>
      <c r="M3977" t="n">
        <v>104</v>
      </c>
      <c r="N3977" t="n">
        <v>93</v>
      </c>
      <c r="O3977" t="inlineStr">
        <is>
          <t>EYRR(93).(94)LEVLDSTKSSR</t>
        </is>
      </c>
      <c r="P3977" t="inlineStr">
        <is>
          <t>EYRRLEVL</t>
        </is>
      </c>
      <c r="Q3977" t="inlineStr">
        <is>
          <t>Internal</t>
        </is>
      </c>
      <c r="R3977" t="inlineStr"/>
      <c r="S3977" t="inlineStr"/>
      <c r="T3977" t="inlineStr"/>
    </row>
    <row r="3978">
      <c r="A3978" s="1" t="n">
        <v>3976</v>
      </c>
      <c r="B3978" t="inlineStr">
        <is>
          <t>KGDVVIVLTGWRPGSGFTNTMR</t>
        </is>
      </c>
      <c r="C3978" t="inlineStr">
        <is>
          <t>P14618</t>
        </is>
      </c>
      <c r="D3978" t="inlineStr">
        <is>
          <t>KPYM_HUMAN</t>
        </is>
      </c>
      <c r="E397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7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7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7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7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78" t="inlineStr"/>
      <c r="K3978" t="n">
        <v>531</v>
      </c>
      <c r="L3978" t="n">
        <v>505</v>
      </c>
      <c r="M3978" t="n">
        <v>526</v>
      </c>
      <c r="N3978" t="n">
        <v>504</v>
      </c>
      <c r="O3978" t="inlineStr">
        <is>
          <t>GFFK(504).(505)KGDVVIVLTGWRPGSGFTNTMR</t>
        </is>
      </c>
      <c r="P3978" t="inlineStr">
        <is>
          <t>GFFKKGDV</t>
        </is>
      </c>
      <c r="Q3978" t="inlineStr">
        <is>
          <t>Internal</t>
        </is>
      </c>
      <c r="R3978" t="inlineStr"/>
      <c r="S3978" t="inlineStr">
        <is>
          <t>S01.151</t>
        </is>
      </c>
      <c r="T3978" t="inlineStr">
        <is>
          <t>trypsin 1</t>
        </is>
      </c>
    </row>
    <row r="3979">
      <c r="A3979" s="1" t="n">
        <v>3977</v>
      </c>
      <c r="B3979" t="inlineStr">
        <is>
          <t>KAFNQGKIFK</t>
        </is>
      </c>
      <c r="C3979" t="inlineStr">
        <is>
          <t>P26641</t>
        </is>
      </c>
      <c r="D3979" t="inlineStr">
        <is>
          <t>EF1G_HUMAN</t>
        </is>
      </c>
      <c r="E397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979" t="inlineStr">
        <is>
          <t>RecName: Full=Elongation factor 1-gamma; Short=EF-1-gamma; AltName: Full=eEF-1B gamma;</t>
        </is>
      </c>
      <c r="G3979" t="inlineStr">
        <is>
          <t>3D-structure|Acetylation|Alternative splicing|Direct protein sequencing|Elongation factor|Isopeptide bond|Protein biosynthesis|Reference proteome|Ubl conjugation</t>
        </is>
      </c>
      <c r="H3979" t="inlineStr">
        <is>
          <t>GO:0005737|GO:0005829|GO:0070062|GO:0016020|GO:0005634|GO:0045296|GO:0003746|GO:0009615|GO:0006414</t>
        </is>
      </c>
      <c r="I3979" t="inlineStr">
        <is>
          <t>C:cytoplasm|C:cytosol|C:extracellular exosome|C:membrane|C:nucleus|F:cadherin binding|F:translation elongation factor activity|P:response to virus|P:translational elongation</t>
        </is>
      </c>
      <c r="J3979" t="inlineStr"/>
      <c r="K3979" t="n">
        <v>437</v>
      </c>
      <c r="L3979" t="n">
        <v>428</v>
      </c>
      <c r="M3979" t="n">
        <v>437</v>
      </c>
      <c r="N3979" t="n">
        <v>427</v>
      </c>
      <c r="O3979" t="inlineStr">
        <is>
          <t>QHVG(427).(428)KAFNQGKIFK</t>
        </is>
      </c>
      <c r="P3979" t="inlineStr">
        <is>
          <t>QHVGKAFN</t>
        </is>
      </c>
      <c r="Q3979" t="inlineStr">
        <is>
          <t>Internal</t>
        </is>
      </c>
      <c r="R3979" t="inlineStr"/>
      <c r="S3979" t="inlineStr">
        <is>
          <t>C01.034</t>
        </is>
      </c>
      <c r="T3979" t="inlineStr">
        <is>
          <t>cathepsin S</t>
        </is>
      </c>
    </row>
    <row r="3980">
      <c r="A3980" s="1" t="n">
        <v>3978</v>
      </c>
      <c r="B3980" t="inlineStr">
        <is>
          <t>TFHQYSVKLGHPDTLNQGEFKELVR</t>
        </is>
      </c>
      <c r="C3980" t="inlineStr">
        <is>
          <t>P06702</t>
        </is>
      </c>
      <c r="D3980" t="inlineStr">
        <is>
          <t>S10A9_HUMAN</t>
        </is>
      </c>
      <c r="E3980" t="inlineStr">
        <is>
          <t>MTCKMSQLERNIETIINTFHQYSVKLGHPDTLNQGEFKELVRKDLQNFLKKENKNEKVIEHIMEDLDTNADKQLSFEEFIMLMARLTWASHEKMHEGDEGPGHHHKPGLGEGTP</t>
        </is>
      </c>
      <c r="F3980" t="inlineStr">
        <is>
          <t>RecName: Full=Protein S100-A9; AltName: Full=Calgranulin-B; AltName: Full=Calprotectin L1H subunit; AltName: Full=Leukocyte L1 complex heavy chain; AltName: Full=Migration inhibitory factor-related protein 14 {ECO:0000303|Ref.4}; Short=MRP-14 {ECO:0000303|Ref.4}; Short=p14 {ECO:0000303|PubMed:2478889}; AltName: Full=S100 calcium-binding protein A9 {ECO:0000303|PubMed:12626582};</t>
        </is>
      </c>
      <c r="G3980" t="inlineStr">
        <is>
          <t>3D-structure|Antimicrobial|Antioxidant|Apoptosis|Autophagy|Calcium|Cell membrane|Chemotaxis|Cytoplasm|Cytoskeleton|Direct protein sequencing|Immunity|Inflammatory response|Innate immunity|Membrane|Metal-binding|Methylation|Phosphoprotein|Reference proteome|Repeat|S-nitrosylation|Secreted|Zinc</t>
        </is>
      </c>
      <c r="H3980" t="inlineStr">
        <is>
          <t>GO:0062023|GO:0005737|GO:0005856|GO:0005829|GO:0070062|GO:0005576|GO:0005615|GO:0005634|GO:0005886|GO:0034774|GO:0016209|GO:0050544|GO:0005509|GO:0048306|GO:0008017|GO:0050786|GO:0035662|GO:0008270|GO:0006919|GO:0061844|GO:0006915|GO:0014002|GO:0035425|GO:0006914|GO:0007267|GO:0002544|GO:0042742|GO:0050832|GO:0043542|GO:0006954|GO:0045087|GO:0002523|GO:0035821|GO:0070488|GO:0030593|GO:0018119|GO:0035606|GO:0030307|GO:0050729|GO:2001244|GO:0010976|GO:0051092|GO:0051493|GO:0045113|GO:0032496|GO:0032119</t>
        </is>
      </c>
      <c r="I3980" t="inlineStr">
        <is>
          <t>C:collagen-containing extracellular matrix|C:cytoplasm|C:cytoskeleton|C:cytosol|C:extracellular exosome|C:extracellular region|C:extracellular space|C:nucleus|C:plasma membrane|C:secretory granule lumen|F:antioxidant activity|F:arachidonic acid binding|F:calcium ion binding|F:calcium-dependent protein binding|F:microtubule binding|F:RAGE receptor binding|F:Toll-like receptor 4 binding|F:zinc ion binding|P:activation of cysteine-type endopeptidase activity involved in apoptotic process|P:antimicrobial humoral immune response mediated by antimicrobial peptide|P:apoptotic process|P:astrocyte development|P:autocrine signaling|P:autophagy|P:cell-cell signaling|P:chronic inflammatory response|P:defense response to bacterium|P:defense response to fungus|P:endothelial cell migration|P:inflammatory response|P:innate immune response|P:leukocyte migration involved in inflammatory response|P:modulation of process of another organism|P:neutrophil aggregation|P:neutrophil chemotaxis|P:peptidyl-cysteine S-nitrosylation|P:peptidyl-cysteine S-trans-nitrosylation|P:positive regulation of cell growth|P:positive regulation of inflammatory response|P:positive regulation of intrinsic apoptotic signaling pathway|P:positive regulation of neuron projection development|P:positive regulation of NF-kappaB transcription factor activity|P:regulation of cytoskeleton organization|P:regulation of integrin biosynthetic process|P:response to lipopolysaccharide|P:sequestering of zinc ion</t>
        </is>
      </c>
      <c r="J3980" t="inlineStr"/>
      <c r="K3980" t="n">
        <v>114</v>
      </c>
      <c r="L3980" t="n">
        <v>18</v>
      </c>
      <c r="M3980" t="n">
        <v>42</v>
      </c>
      <c r="N3980" t="n">
        <v>17</v>
      </c>
      <c r="O3980" t="inlineStr">
        <is>
          <t>TIIN(17).(18)TFHQYSVKLGHPDTLNQGEFKELVR</t>
        </is>
      </c>
      <c r="P3980" t="inlineStr">
        <is>
          <t>TIINTFHQ</t>
        </is>
      </c>
      <c r="Q3980" t="inlineStr">
        <is>
          <t>Internal</t>
        </is>
      </c>
      <c r="R3980" t="inlineStr"/>
      <c r="S3980" t="inlineStr"/>
      <c r="T3980" t="inlineStr"/>
    </row>
    <row r="3981">
      <c r="A3981" s="1" t="n">
        <v>3979</v>
      </c>
      <c r="B3981" t="inlineStr">
        <is>
          <t>IFGTDSQYNAYNEKR</t>
        </is>
      </c>
      <c r="C3981" t="inlineStr">
        <is>
          <t>Q15800</t>
        </is>
      </c>
      <c r="D3981" t="inlineStr">
        <is>
          <t>MSMO1_HUMAN</t>
        </is>
      </c>
      <c r="E3981" t="inlineStr">
        <is>
          <t>MATNESVSIFSSASLAVEYVDSLLPENPLQEPFKNAWNYMLNNYTKFQIATWGSLIVHEALYFLFCLPGFLFQFIPYMKKYKIQKDKPETWENQWKCFKVLLFNHFCIQLPLICGTYYFTEYFNIPYDWERMPRWYFLLARCFGCAVIEDTWHYFLHRLLHHKRIYKYIHKVHHEFQAPFGMEAEYAHPLETLILGTGFFIGIVLLCDHVILLWAWVTIRLLETIDVHSGYDIPLNPLNLIPFYAGSRHHDFHHMNFIGNYASTFTWWDRIFGTDSQYNAYNEKRKKFEKKTE</t>
        </is>
      </c>
      <c r="F3981" t="inlineStr">
        <is>
          <t>RecName: Full=Methylsterol monooxygenase 1 {ECO:0000303|PubMed:23583456}; EC=1.14.18.9 {ECO:0000250|UniProtKB:O35532}; AltName: Full=C-4 methylsterol oxidase {ECO:0000303|PubMed:23583456}; AltName: Full=Sterol-C4-methyl oxidase {ECO:0000303|PubMed:21285510};</t>
        </is>
      </c>
      <c r="G3981" t="inlineStr">
        <is>
          <t>Alternative splicing|Cataract|Cholesterol biosynthesis|Cholesterol metabolism|Disease variant|Endoplasmic reticulum|Iron|Lipid biosynthesis|Lipid metabolism|Membrane|NAD|Oxidoreductase|Reference proteome|Steroid biosynthesis|Steroid metabolism|Sterol biosynthesis|Sterol metabolism|Transmembrane|Transmembrane helix</t>
        </is>
      </c>
      <c r="H3981" t="inlineStr">
        <is>
          <t>GO:0005783|GO:0005789|GO:0016020|GO:0005886|GO:0000254|GO:0005506|GO:0006695|GO:0006631|GO:0008202|GO:0016126</t>
        </is>
      </c>
      <c r="I3981" t="inlineStr">
        <is>
          <t>C:endoplasmic reticulum|C:endoplasmic reticulum membrane|C:membrane|C:plasma membrane|F:C-4 methylsterol oxidase activity|F:iron ion binding|P:cholesterol biosynthetic process|P:fatty acid metabolic process|P:steroid metabolic process|P:sterol biosynthetic process</t>
        </is>
      </c>
      <c r="J3981" t="inlineStr"/>
      <c r="K3981" t="n">
        <v>293</v>
      </c>
      <c r="L3981" t="n">
        <v>271</v>
      </c>
      <c r="M3981" t="n">
        <v>285</v>
      </c>
      <c r="N3981" t="n">
        <v>270</v>
      </c>
      <c r="O3981" t="inlineStr">
        <is>
          <t>WWDR(270).(271)IFGTDSQYNAYNEKR</t>
        </is>
      </c>
      <c r="P3981" t="inlineStr">
        <is>
          <t>WWDRIFGT</t>
        </is>
      </c>
      <c r="Q3981" t="inlineStr">
        <is>
          <t>Internal</t>
        </is>
      </c>
      <c r="R3981" t="inlineStr"/>
      <c r="S3981" t="inlineStr"/>
      <c r="T3981" t="inlineStr"/>
    </row>
    <row r="3982">
      <c r="A3982" s="1" t="n">
        <v>3980</v>
      </c>
      <c r="B3982" t="inlineStr">
        <is>
          <t>KKHLEINPDHPIVETLR</t>
        </is>
      </c>
      <c r="C3982" t="inlineStr">
        <is>
          <t>P08238</t>
        </is>
      </c>
      <c r="D3982" t="inlineStr">
        <is>
          <t>HS90B_HUMAN</t>
        </is>
      </c>
      <c r="E398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982" t="inlineStr">
        <is>
          <t>RecName: Full=Heat shock protein HSP 90-beta; Short=HSP 90; AltName: Full=Heat shock 84 kDa; Short=HSP 84; Short=HSP84;</t>
        </is>
      </c>
      <c r="G398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98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398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982" t="inlineStr"/>
      <c r="K3982" t="n">
        <v>724</v>
      </c>
      <c r="L3982" t="n">
        <v>623</v>
      </c>
      <c r="M3982" t="n">
        <v>639</v>
      </c>
      <c r="N3982" t="n">
        <v>622</v>
      </c>
      <c r="O3982" t="inlineStr">
        <is>
          <t>YMMA(622).(623)KKHLEINPDHPIVETLR</t>
        </is>
      </c>
      <c r="P3982" t="inlineStr">
        <is>
          <t>YMMAKKHL</t>
        </is>
      </c>
      <c r="Q3982" t="inlineStr">
        <is>
          <t>Internal</t>
        </is>
      </c>
      <c r="R3982" t="inlineStr"/>
      <c r="S3982" t="inlineStr">
        <is>
          <t>M35.004</t>
        </is>
      </c>
      <c r="T3982" t="inlineStr">
        <is>
          <t>peptidyl-Lys metallopeptidase</t>
        </is>
      </c>
    </row>
    <row r="3983">
      <c r="A3983" s="1" t="n">
        <v>3981</v>
      </c>
      <c r="B3983" t="inlineStr">
        <is>
          <t>EKCQLEINFNTLQTKLR</t>
        </is>
      </c>
      <c r="C3983" t="inlineStr">
        <is>
          <t>P12814</t>
        </is>
      </c>
      <c r="D3983" t="inlineStr">
        <is>
          <t>ACTN1_HUMAN</t>
        </is>
      </c>
      <c r="E398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3983" t="inlineStr">
        <is>
          <t>RecName: Full=Alpha-actinin-1; AltName: Full=Alpha-actinin cytoskeletal isoform; AltName: Full=F-actin cross-linking protein; AltName: Full=Non-muscle alpha-actinin-1;</t>
        </is>
      </c>
      <c r="G398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398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398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3983" t="inlineStr"/>
      <c r="K3983" t="n">
        <v>892</v>
      </c>
      <c r="L3983" t="n">
        <v>330</v>
      </c>
      <c r="M3983" t="n">
        <v>346</v>
      </c>
      <c r="N3983" t="n">
        <v>329</v>
      </c>
      <c r="O3983" t="inlineStr">
        <is>
          <t>PKVQ(329).(330)EKCQLEINFNTLQTKLR</t>
        </is>
      </c>
      <c r="P3983" t="inlineStr">
        <is>
          <t>PKVQEKCQ</t>
        </is>
      </c>
      <c r="Q3983" t="inlineStr">
        <is>
          <t>Internal</t>
        </is>
      </c>
      <c r="R3983" t="inlineStr"/>
      <c r="S3983" t="inlineStr"/>
      <c r="T3983" t="inlineStr"/>
    </row>
    <row r="3984">
      <c r="A3984" s="1" t="n">
        <v>3982</v>
      </c>
      <c r="B3984" t="inlineStr">
        <is>
          <t>WSKQTDVGITHFR</t>
        </is>
      </c>
      <c r="C3984" t="inlineStr">
        <is>
          <t>Q6P2Q9</t>
        </is>
      </c>
      <c r="D3984" t="inlineStr">
        <is>
          <t>PRP8_HUMAN</t>
        </is>
      </c>
      <c r="E3984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3984" t="inlineStr">
        <is>
          <t>RecName: Full=Pre-mRNA-processing-splicing factor 8; AltName: Full=220 kDa U5 snRNP-specific protein; AltName: Full=PRP8 homolog; AltName: Full=Splicing factor Prp8; AltName: Full=p220;</t>
        </is>
      </c>
      <c r="G3984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3984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3984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3984" t="inlineStr"/>
      <c r="K3984" t="n">
        <v>2335</v>
      </c>
      <c r="L3984" t="n">
        <v>1342</v>
      </c>
      <c r="M3984" t="n">
        <v>1354</v>
      </c>
      <c r="N3984" t="n">
        <v>1341</v>
      </c>
      <c r="O3984" t="inlineStr">
        <is>
          <t>SDLR(1341).(1342)WSKQTDVGITHFR</t>
        </is>
      </c>
      <c r="P3984" t="inlineStr">
        <is>
          <t>SDLRWSKQ</t>
        </is>
      </c>
      <c r="Q3984" t="inlineStr">
        <is>
          <t>Internal</t>
        </is>
      </c>
      <c r="R3984" t="inlineStr"/>
      <c r="S3984" t="inlineStr"/>
      <c r="T3984" t="inlineStr"/>
    </row>
    <row r="3985">
      <c r="A3985" s="1" t="n">
        <v>3983</v>
      </c>
      <c r="B3985" t="inlineStr">
        <is>
          <t>SNYELEGKIKEWYEKHGNSHQGEPR</t>
        </is>
      </c>
      <c r="C3985" t="inlineStr">
        <is>
          <t>P13645</t>
        </is>
      </c>
      <c r="D3985" t="inlineStr">
        <is>
          <t>K1C10_HUMAN</t>
        </is>
      </c>
      <c r="E398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985" t="inlineStr">
        <is>
          <t>RecName: Full=Keratin, type I cytoskeletal 10; AltName: Full=Cytokeratin-10; Short=CK-10; AltName: Full=Keratin-10; Short=K10;</t>
        </is>
      </c>
      <c r="G3985" t="inlineStr">
        <is>
          <t>3D-structure|Coiled coil|Cytoplasm|Direct protein sequencing|Disease variant|Disulfide bond|Ichthyosis|Intermediate filament|Keratin|Phosphoprotein|Reference proteome|Secreted</t>
        </is>
      </c>
      <c r="H398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98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985" t="inlineStr"/>
      <c r="K3985" t="n">
        <v>584</v>
      </c>
      <c r="L3985" t="n">
        <v>170</v>
      </c>
      <c r="M3985" t="n">
        <v>194</v>
      </c>
      <c r="N3985" t="n">
        <v>169</v>
      </c>
      <c r="O3985" t="inlineStr">
        <is>
          <t>ALEE(169).(170)SNYELEGKIKEWYEKHGNSHQGEPR</t>
        </is>
      </c>
      <c r="P3985" t="inlineStr">
        <is>
          <t>ALEESNYE</t>
        </is>
      </c>
      <c r="Q3985" t="inlineStr">
        <is>
          <t>Internal</t>
        </is>
      </c>
      <c r="R3985" t="inlineStr"/>
      <c r="S3985" t="inlineStr"/>
      <c r="T3985" t="inlineStr"/>
    </row>
    <row r="3986">
      <c r="A3986" s="1" t="n">
        <v>3984</v>
      </c>
      <c r="B3986" t="inlineStr">
        <is>
          <t>LIFAGKQLEDGR</t>
        </is>
      </c>
      <c r="C3986" t="inlineStr">
        <is>
          <t>P62979</t>
        </is>
      </c>
      <c r="D3986" t="inlineStr">
        <is>
          <t>RS27A_HUMAN</t>
        </is>
      </c>
      <c r="E3986" t="inlineStr">
        <is>
          <t>MQIFVKTLTGKTITLEVEPSDTIENVKAKIQDKEGIPPDQQRLIFAGKQLEDGRTLSDYNIQKESTLHLVLRLRGGAKKRKKKSYTTPKKNKHKRKKVKLAVLKYYKVDENGKISRLRRECPSDECGAGVFMASHFDRHYCGKCCLTYCFNKPEDK</t>
        </is>
      </c>
      <c r="F3986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3986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3986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3986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3986" t="inlineStr"/>
      <c r="K3986" t="n">
        <v>156</v>
      </c>
      <c r="L3986" t="n">
        <v>43</v>
      </c>
      <c r="M3986" t="n">
        <v>54</v>
      </c>
      <c r="N3986" t="n">
        <v>42</v>
      </c>
      <c r="O3986" t="inlineStr">
        <is>
          <t>DQQR(42).(43)LIFAGKQLEDGR</t>
        </is>
      </c>
      <c r="P3986" t="inlineStr">
        <is>
          <t>DQQRLIFA</t>
        </is>
      </c>
      <c r="Q3986" t="inlineStr">
        <is>
          <t>Internal</t>
        </is>
      </c>
      <c r="R3986" t="inlineStr"/>
      <c r="S3986" t="inlineStr"/>
      <c r="T3986" t="inlineStr"/>
    </row>
    <row r="3987">
      <c r="A3987" s="1" t="n">
        <v>3985</v>
      </c>
      <c r="B3987" t="inlineStr">
        <is>
          <t>KFASFIDKVR</t>
        </is>
      </c>
      <c r="C3987" t="inlineStr">
        <is>
          <t>Q5XKE5</t>
        </is>
      </c>
      <c r="D3987" t="inlineStr">
        <is>
          <t>K2C79_HUMAN</t>
        </is>
      </c>
      <c r="E3987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3987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3987" t="inlineStr">
        <is>
          <t>Coiled coil|Intermediate filament|Keratin|Reference proteome</t>
        </is>
      </c>
      <c r="H3987" t="inlineStr">
        <is>
          <t>GO:0005829|GO:0070062|GO:0045095|GO:0019899|GO:0030280|GO:0045109|GO:0031424</t>
        </is>
      </c>
      <c r="I3987" t="inlineStr">
        <is>
          <t>C:cytosol|C:extracellular exosome|C:keratin filament|F:enzyme binding|F:structural constituent of skin epidermis|P:intermediate filament organization|P:keratinization</t>
        </is>
      </c>
      <c r="J3987" t="inlineStr"/>
      <c r="K3987" t="n">
        <v>535</v>
      </c>
      <c r="L3987" t="n">
        <v>152</v>
      </c>
      <c r="M3987" t="n">
        <v>161</v>
      </c>
      <c r="N3987" t="n">
        <v>151</v>
      </c>
      <c r="O3987" t="inlineStr">
        <is>
          <t>TLNN(151).(152)KFASFIDKVR</t>
        </is>
      </c>
      <c r="P3987" t="inlineStr">
        <is>
          <t>TLNNKFAS</t>
        </is>
      </c>
      <c r="Q3987" t="inlineStr">
        <is>
          <t>Internal</t>
        </is>
      </c>
      <c r="R3987" t="inlineStr"/>
      <c r="S3987" t="inlineStr"/>
      <c r="T3987" t="inlineStr"/>
    </row>
    <row r="3988">
      <c r="A3988" s="1" t="n">
        <v>3986</v>
      </c>
      <c r="B3988" t="inlineStr">
        <is>
          <t>SLMIQTLEAVKR</t>
        </is>
      </c>
      <c r="C3988" t="inlineStr">
        <is>
          <t>Q9Y2R9</t>
        </is>
      </c>
      <c r="D3988" t="inlineStr">
        <is>
          <t>RT07_HUMAN</t>
        </is>
      </c>
      <c r="E3988" t="inlineStr">
        <is>
          <t>MAAPAVKVARGWSGLALGVRRAVLQLPGLTQVRWSRYSPEFKDPLIDKEYYRKPVEELTEEEKYVRELKKTQLIKAAPAGKTSSVFEDPVISKFTNMMMIGGNKVLARSLMIQTLEAVKRKQFEKYHAASAEEQATIERNPYTIFHQALKNCEPMIGLVPILKGGRFYQVPVPLPDRRRRFLAMKWMITECRDKKHQRTLMPEKLSHKLLEAFHNQGPVIKRKHDLHKMAEANRALAHYRWW</t>
        </is>
      </c>
      <c r="F3988" t="inlineStr">
        <is>
          <t>RecName: Full=Small ribosomal subunit protein uS7m {ECO:0000303|PubMed:25838379}; AltName: Full=28S ribosomal protein S7, mitochondrial; Short=MRP-S7; Short=S7mt; AltName: Full=bMRP-27a; Short=bMRP27a; Flags: Precursor;</t>
        </is>
      </c>
      <c r="G3988" t="inlineStr">
        <is>
          <t>3D-structure|Acetylation|Disease variant|Mitochondrion|Primary mitochondrial disease|Reference proteome|Ribonucleoprotein|Ribosomal protein|Transit peptide</t>
        </is>
      </c>
      <c r="H3988" t="inlineStr">
        <is>
          <t>GO:0005743|GO:0005763|GO:0005840|GO:0003729|GO:0003723|GO:0019843|GO:0003735|GO:0032543|GO:0000028|GO:0006412</t>
        </is>
      </c>
      <c r="I3988" t="inlineStr">
        <is>
          <t>C:mitochondrial inner membrane|C:mitochondrial small ribosomal subunit|C:ribosome|F:mRNA binding|F:RNA binding|F:rRNA binding|F:structural constituent of ribosome|P:mitochondrial translation|P:ribosomal small subunit assembly|P:translation</t>
        </is>
      </c>
      <c r="J3988" t="inlineStr"/>
      <c r="K3988" t="n">
        <v>242</v>
      </c>
      <c r="L3988" t="n">
        <v>109</v>
      </c>
      <c r="M3988" t="n">
        <v>120</v>
      </c>
      <c r="N3988" t="n">
        <v>108</v>
      </c>
      <c r="O3988" t="inlineStr">
        <is>
          <t>VLAR(108).(109)SLMIQTLEAVKR</t>
        </is>
      </c>
      <c r="P3988" t="inlineStr">
        <is>
          <t>VLARSLMI</t>
        </is>
      </c>
      <c r="Q3988" t="inlineStr">
        <is>
          <t>Internal</t>
        </is>
      </c>
      <c r="R3988" t="inlineStr"/>
      <c r="S3988" t="inlineStr"/>
      <c r="T3988" t="inlineStr"/>
    </row>
    <row r="3989">
      <c r="A3989" s="1" t="n">
        <v>3987</v>
      </c>
      <c r="B3989" t="inlineStr">
        <is>
          <t>PKVQLQER</t>
        </is>
      </c>
      <c r="C3989" t="inlineStr">
        <is>
          <t>Q92817</t>
        </is>
      </c>
      <c r="D3989" t="inlineStr">
        <is>
          <t>EVPL_HUMAN</t>
        </is>
      </c>
      <c r="E3989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3989" t="inlineStr">
        <is>
          <t>RecName: Full=Envoplakin; AltName: Full=210 kDa cornified envelope precursor protein; AltName: Full=210 kDa paraneoplastic pemphigus antigen; AltName: Full=p210;</t>
        </is>
      </c>
      <c r="G3989" t="inlineStr">
        <is>
          <t>3D-structure|Cell junction|Coiled coil|Cytoplasm|Cytoskeleton|Keratinization|Phosphoprotein|Reference proteome|Repeat|SH3 domain</t>
        </is>
      </c>
      <c r="H3989" t="inlineStr">
        <is>
          <t>GO:0001533|GO:0005737|GO:0005829|GO:0030057|GO:0070062|GO:0045111|GO:0016020|GO:0045296|GO:0005198|GO:0008544|GO:0045104|GO:0031424|GO:0030216|GO:0018149|GO:0002786|GO:0042060</t>
        </is>
      </c>
      <c r="I3989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3989" t="inlineStr"/>
      <c r="K3989" t="n">
        <v>2033</v>
      </c>
      <c r="L3989" t="n">
        <v>1188</v>
      </c>
      <c r="M3989" t="n">
        <v>1195</v>
      </c>
      <c r="N3989" t="n">
        <v>1187</v>
      </c>
      <c r="O3989" t="inlineStr">
        <is>
          <t>EKQR(1187).(1188)PKVQLQER</t>
        </is>
      </c>
      <c r="P3989" t="inlineStr">
        <is>
          <t>EKQRPKVQ</t>
        </is>
      </c>
      <c r="Q3989" t="inlineStr">
        <is>
          <t>Internal</t>
        </is>
      </c>
      <c r="R3989" t="inlineStr"/>
      <c r="S3989" t="inlineStr"/>
      <c r="T3989" t="inlineStr"/>
    </row>
    <row r="3990">
      <c r="A3990" s="1" t="n">
        <v>3988</v>
      </c>
      <c r="B3990" t="inlineStr">
        <is>
          <t>LKAEFQEEAKR</t>
        </is>
      </c>
      <c r="C3990" t="inlineStr">
        <is>
          <t>P15924</t>
        </is>
      </c>
      <c r="D3990" t="inlineStr">
        <is>
          <t>DESP_HUMAN</t>
        </is>
      </c>
      <c r="E399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990" t="inlineStr">
        <is>
          <t>RecName: Full=Desmoplakin; Short=DP; AltName: Full=250/210 kDa paraneoplastic pemphigus antigen;</t>
        </is>
      </c>
      <c r="G399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99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99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990" t="inlineStr"/>
      <c r="K3990" t="n">
        <v>2871</v>
      </c>
      <c r="L3990" t="n">
        <v>1330</v>
      </c>
      <c r="M3990" t="n">
        <v>1340</v>
      </c>
      <c r="N3990" t="n">
        <v>1329</v>
      </c>
      <c r="O3990" t="inlineStr">
        <is>
          <t>EIER(1329).(1330)LKAEFQEEAKR</t>
        </is>
      </c>
      <c r="P3990" t="inlineStr">
        <is>
          <t>EIERLKAE</t>
        </is>
      </c>
      <c r="Q3990" t="inlineStr">
        <is>
          <t>Internal</t>
        </is>
      </c>
      <c r="R3990" t="inlineStr"/>
      <c r="S3990" t="inlineStr"/>
      <c r="T3990" t="inlineStr"/>
    </row>
    <row r="3991">
      <c r="A3991" s="1" t="n">
        <v>3989</v>
      </c>
      <c r="B3991" t="inlineStr">
        <is>
          <t>VIIEKYYTR</t>
        </is>
      </c>
      <c r="C3991" t="inlineStr">
        <is>
          <t>P08708</t>
        </is>
      </c>
      <c r="D3991" t="inlineStr">
        <is>
          <t>RS17_HUMAN</t>
        </is>
      </c>
      <c r="E3991" t="inlineStr">
        <is>
          <t>MGRVRTKTVKKAARVIIEKYYTRLGNDFHTNKRVCEEIAIIPSKKLRNKIAGYVTHLMKRIQRGPVRGISIKLQEEERERRDNYVPEVSALDQEIIEVDPDTKEMLKLLDFGSLSNLQVTQPTVGMNFKTPRGPV</t>
        </is>
      </c>
      <c r="F3991" t="inlineStr">
        <is>
          <t>RecName: Full=Small ribosomal subunit protein eS17 {ECO:0000303|PubMed:24524803}; AltName: Full=40S ribosomal protein S17 {ECO:0000305};</t>
        </is>
      </c>
      <c r="G3991" t="inlineStr">
        <is>
          <t>3D-structure|Cytoplasm|Diamond-Blackfan anemia|Direct protein sequencing|Isopeptide bond|Nucleus|Phosphoprotein|Reference proteome|Ribonucleoprotein|Ribosomal protein|Ubl conjugation</t>
        </is>
      </c>
      <c r="H399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399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3991" t="inlineStr"/>
      <c r="K3991" t="n">
        <v>135</v>
      </c>
      <c r="L3991" t="n">
        <v>15</v>
      </c>
      <c r="M3991" t="n">
        <v>23</v>
      </c>
      <c r="N3991" t="n">
        <v>14</v>
      </c>
      <c r="O3991" t="inlineStr">
        <is>
          <t>KAAR(14).(15)VIIEKYYTR</t>
        </is>
      </c>
      <c r="P3991" t="inlineStr">
        <is>
          <t>KAARVIIE</t>
        </is>
      </c>
      <c r="Q3991" t="inlineStr">
        <is>
          <t>Internal</t>
        </is>
      </c>
      <c r="R3991" t="inlineStr"/>
      <c r="S3991" t="inlineStr"/>
      <c r="T3991" t="inlineStr"/>
    </row>
    <row r="3992">
      <c r="A3992" s="1" t="n">
        <v>3990</v>
      </c>
      <c r="B3992" t="inlineStr">
        <is>
          <t>MLVDLAKSR</t>
        </is>
      </c>
      <c r="C3992" t="inlineStr">
        <is>
          <t>P06744</t>
        </is>
      </c>
      <c r="D3992" t="inlineStr">
        <is>
          <t>G6PI_HUMAN</t>
        </is>
      </c>
      <c r="E399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399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399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399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399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3992" t="inlineStr"/>
      <c r="K3992" t="n">
        <v>558</v>
      </c>
      <c r="L3992" t="n">
        <v>67</v>
      </c>
      <c r="M3992" t="n">
        <v>75</v>
      </c>
      <c r="N3992" t="n">
        <v>66</v>
      </c>
      <c r="O3992" t="inlineStr">
        <is>
          <t>DVMR(66).(67)MLVDLAKSR</t>
        </is>
      </c>
      <c r="P3992" t="inlineStr">
        <is>
          <t>DVMRMLVD</t>
        </is>
      </c>
      <c r="Q3992" t="inlineStr">
        <is>
          <t>Internal</t>
        </is>
      </c>
      <c r="R3992" t="inlineStr"/>
      <c r="S3992" t="inlineStr">
        <is>
          <t>S01.151</t>
        </is>
      </c>
      <c r="T3992" t="inlineStr">
        <is>
          <t>trypsin 1</t>
        </is>
      </c>
    </row>
    <row r="3993">
      <c r="A3993" s="1" t="n">
        <v>3991</v>
      </c>
      <c r="B3993" t="inlineStr">
        <is>
          <t>QKTGLDSPTGIDFSDITANSFTVHWIAPR</t>
        </is>
      </c>
      <c r="C3993" t="inlineStr">
        <is>
          <t>P02751</t>
        </is>
      </c>
      <c r="D3993" t="inlineStr">
        <is>
          <t>FINC_HUMAN</t>
        </is>
      </c>
      <c r="E3993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3993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3993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3993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3993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3993" t="inlineStr"/>
      <c r="K3993" t="n">
        <v>2477</v>
      </c>
      <c r="L3993" t="n">
        <v>1445</v>
      </c>
      <c r="M3993" t="n">
        <v>1473</v>
      </c>
      <c r="N3993" t="n">
        <v>1444</v>
      </c>
      <c r="O3993" t="inlineStr">
        <is>
          <t>LRGR(1444).(1445)QKTGLDSPTGIDFSDITANSFTVHWIAPR</t>
        </is>
      </c>
      <c r="P3993" t="inlineStr">
        <is>
          <t>LRGRQKTG</t>
        </is>
      </c>
      <c r="Q3993" t="inlineStr">
        <is>
          <t>Internal</t>
        </is>
      </c>
      <c r="R3993" t="inlineStr"/>
      <c r="S3993" t="inlineStr"/>
      <c r="T3993" t="inlineStr"/>
    </row>
    <row r="3994">
      <c r="A3994" s="1" t="n">
        <v>3992</v>
      </c>
      <c r="B3994" t="inlineStr">
        <is>
          <t>MQSLSLNK</t>
        </is>
      </c>
      <c r="C3994" t="inlineStr">
        <is>
          <t>Q13442</t>
        </is>
      </c>
      <c r="D3994" t="inlineStr">
        <is>
          <t>HAP28_HUMAN</t>
        </is>
      </c>
      <c r="E3994" t="inlineStr">
        <is>
          <t>MPKGGRKGGHKGRARQYTSPEEIDAQLQAEKQKAREEEEQKEGGDGAAGDPKKEKKSLDSDESEDEEDDYQQKRKGVEGLIDIENPNRVAQTTKKVTQLDLDGPKELSRREREEIEKQKAKERYMKMHLAGKTEQAKADLARLAIIRKQREEAARKKEEERKAKDDATLSGKRMQSLSLNK</t>
        </is>
      </c>
      <c r="F3994" t="inlineStr">
        <is>
          <t>RecName: Full=28 kDa heat- and acid-stable phosphoprotein; AltName: Full=PDGF-associated protein; Short=PAP; AltName: Full=PDGFA-associated protein 1; Short=PAP1;</t>
        </is>
      </c>
      <c r="G3994" t="inlineStr">
        <is>
          <t>Acetylation|Isopeptide bond|Methylation|Phosphoprotein|Reference proteome|Ubl conjugation</t>
        </is>
      </c>
      <c r="H3994" t="inlineStr">
        <is>
          <t>GO:0005829|GO:0005576|GO:1904813|GO:0005886|GO:0003723|GO:0007165</t>
        </is>
      </c>
      <c r="I3994" t="inlineStr">
        <is>
          <t>C:cytosol|C:extracellular region|C:ficolin-1-rich granule lumen|C:plasma membrane|F:RNA binding|P:signal transduction</t>
        </is>
      </c>
      <c r="J3994" t="inlineStr"/>
      <c r="K3994" t="n">
        <v>181</v>
      </c>
      <c r="L3994" t="n">
        <v>174</v>
      </c>
      <c r="M3994" t="n">
        <v>181</v>
      </c>
      <c r="N3994" t="n">
        <v>173</v>
      </c>
      <c r="O3994" t="inlineStr">
        <is>
          <t>SGKR(173).(174)MQSLSLNK</t>
        </is>
      </c>
      <c r="P3994" t="inlineStr">
        <is>
          <t>SGKRMQSL</t>
        </is>
      </c>
      <c r="Q3994" t="inlineStr">
        <is>
          <t>Internal</t>
        </is>
      </c>
      <c r="R3994" t="inlineStr"/>
      <c r="S3994" t="inlineStr"/>
      <c r="T3994" t="inlineStr"/>
    </row>
    <row r="3995">
      <c r="A3995" s="1" t="n">
        <v>3993</v>
      </c>
      <c r="B3995" t="inlineStr">
        <is>
          <t>KALELDQER</t>
        </is>
      </c>
      <c r="C3995" t="inlineStr">
        <is>
          <t>P35241</t>
        </is>
      </c>
      <c r="D3995" t="inlineStr">
        <is>
          <t>RADI_HUMAN</t>
        </is>
      </c>
      <c r="E3995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3995" t="inlineStr">
        <is>
          <t>RecName: Full=Radixin;</t>
        </is>
      </c>
      <c r="G3995" t="inlineStr">
        <is>
          <t>Actin capping|Actin-binding|Alternative splicing|Cell membrane|Cell projection|Cytoplasm|Cytoskeleton|Deafness|Disease variant|Membrane|Non-syndromic deafness|Phosphoprotein|Reference proteome</t>
        </is>
      </c>
      <c r="H3995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3995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3995" t="inlineStr"/>
      <c r="K3995" t="n">
        <v>583</v>
      </c>
      <c r="L3995" t="n">
        <v>371</v>
      </c>
      <c r="M3995" t="n">
        <v>379</v>
      </c>
      <c r="N3995" t="n">
        <v>370</v>
      </c>
      <c r="O3995" t="inlineStr">
        <is>
          <t>EQTR(370).(371)KALELDQER</t>
        </is>
      </c>
      <c r="P3995" t="inlineStr">
        <is>
          <t>EQTRKALE</t>
        </is>
      </c>
      <c r="Q3995" t="inlineStr">
        <is>
          <t>Internal</t>
        </is>
      </c>
      <c r="R3995" t="inlineStr"/>
      <c r="S3995" t="inlineStr"/>
      <c r="T3995" t="inlineStr"/>
    </row>
    <row r="3996">
      <c r="A3996" s="1" t="n">
        <v>3994</v>
      </c>
      <c r="B3996" t="inlineStr">
        <is>
          <t>SDPDPKAPANKAFTGFIVEADTPGIQIGR</t>
        </is>
      </c>
      <c r="C3996" t="inlineStr">
        <is>
          <t>P11310</t>
        </is>
      </c>
      <c r="D3996" t="inlineStr">
        <is>
          <t>ACADM_HUMAN</t>
        </is>
      </c>
      <c r="E3996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3996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3996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3996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3996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3996" t="inlineStr"/>
      <c r="K3996" t="n">
        <v>421</v>
      </c>
      <c r="L3996" t="n">
        <v>207</v>
      </c>
      <c r="M3996" t="n">
        <v>235</v>
      </c>
      <c r="N3996" t="n">
        <v>206</v>
      </c>
      <c r="O3996" t="inlineStr">
        <is>
          <t>LLAR(206).(207)SDPDPKAPANKAFTGFIVEADTPGIQIGR</t>
        </is>
      </c>
      <c r="P3996" t="inlineStr">
        <is>
          <t>LLARSDPD</t>
        </is>
      </c>
      <c r="Q3996" t="inlineStr">
        <is>
          <t>Internal</t>
        </is>
      </c>
      <c r="R3996" t="inlineStr"/>
      <c r="S3996" t="inlineStr"/>
      <c r="T3996" t="inlineStr"/>
    </row>
    <row r="3997">
      <c r="A3997" s="1" t="n">
        <v>3995</v>
      </c>
      <c r="B3997" t="inlineStr">
        <is>
          <t>NIACSGKFSSDR</t>
        </is>
      </c>
      <c r="C3997" t="inlineStr">
        <is>
          <t>P11216</t>
        </is>
      </c>
      <c r="D3997" t="inlineStr">
        <is>
          <t>PYGB_HUMAN</t>
        </is>
      </c>
      <c r="E3997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3997" t="inlineStr">
        <is>
          <t>RecName: Full=Glycogen phosphorylase, brain form {ECO:0000303|PubMed:3346228}; EC=2.4.1.1 {ECO:0000269|PubMed:27402852};</t>
        </is>
      </c>
      <c r="G3997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3997" t="inlineStr">
        <is>
          <t>GO:0035578|GO:0005737|GO:0070062|GO:0005576|GO:0016020|GO:0008184|GO:0102250|GO:0030170|GO:0102499|GO:0005980</t>
        </is>
      </c>
      <c r="I3997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3997" t="inlineStr"/>
      <c r="K3997" t="n">
        <v>843</v>
      </c>
      <c r="L3997" t="n">
        <v>805</v>
      </c>
      <c r="M3997" t="n">
        <v>816</v>
      </c>
      <c r="N3997" t="n">
        <v>804</v>
      </c>
      <c r="O3997" t="inlineStr">
        <is>
          <t>KVIR(804).(805)NIACSGKFSSDR</t>
        </is>
      </c>
      <c r="P3997" t="inlineStr">
        <is>
          <t>KVIRNIAC</t>
        </is>
      </c>
      <c r="Q3997" t="inlineStr">
        <is>
          <t>Internal</t>
        </is>
      </c>
      <c r="R3997" t="inlineStr"/>
      <c r="S3997" t="inlineStr"/>
      <c r="T3997" t="inlineStr"/>
    </row>
    <row r="3998">
      <c r="A3998" s="1" t="n">
        <v>3996</v>
      </c>
      <c r="B3998" t="inlineStr">
        <is>
          <t>VMAGALEGDIFIGPKAEEHR</t>
        </is>
      </c>
      <c r="C3998" t="inlineStr">
        <is>
          <t>P61163</t>
        </is>
      </c>
      <c r="D3998" t="inlineStr">
        <is>
          <t>ACTZ_HUMAN</t>
        </is>
      </c>
      <c r="E3998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3998" t="inlineStr">
        <is>
          <t>RecName: Full=Alpha-centractin; Short=Centractin; AltName: Full=ARP1; AltName: Full=Actin-RPV; AltName: Full=Centrosome-associated actin homolog;</t>
        </is>
      </c>
      <c r="G3998" t="inlineStr">
        <is>
          <t>Acetylation|ATP-binding|Cytoplasm|Cytoskeleton|Direct protein sequencing|Nucleotide-binding|Reference proteome</t>
        </is>
      </c>
      <c r="H3998" t="inlineStr">
        <is>
          <t>GO:0099738|GO:0005813|GO:0005737|GO:0005829|GO:0005869|GO:0070062|GO:0005875|GO:0015630|GO:0005524|GO:0016192</t>
        </is>
      </c>
      <c r="I3998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3998" t="inlineStr"/>
      <c r="K3998" t="n">
        <v>376</v>
      </c>
      <c r="L3998" t="n">
        <v>47</v>
      </c>
      <c r="M3998" t="n">
        <v>66</v>
      </c>
      <c r="N3998" t="n">
        <v>46</v>
      </c>
      <c r="O3998" t="inlineStr">
        <is>
          <t>KHVR(46).(47)VMAGALEGDIFIGPKAEEHR</t>
        </is>
      </c>
      <c r="P3998" t="inlineStr">
        <is>
          <t>KHVRVMAG</t>
        </is>
      </c>
      <c r="Q3998" t="inlineStr">
        <is>
          <t>Internal</t>
        </is>
      </c>
      <c r="R3998" t="inlineStr"/>
      <c r="S3998" t="inlineStr"/>
      <c r="T3998" t="inlineStr"/>
    </row>
    <row r="3999">
      <c r="A3999" s="1" t="n">
        <v>3997</v>
      </c>
      <c r="B3999" t="inlineStr">
        <is>
          <t>FCNPGKEYRPCDPQLVSER</t>
        </is>
      </c>
      <c r="C3999" t="inlineStr">
        <is>
          <t>O15020</t>
        </is>
      </c>
      <c r="D3999" t="inlineStr">
        <is>
          <t>SPTN2_HUMAN</t>
        </is>
      </c>
      <c r="E3999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3999" t="inlineStr">
        <is>
          <t>RecName: Full=Spectrin beta chain, non-erythrocytic 2; AltName: Full=Beta-III spectrin; AltName: Full=Spinocerebellar ataxia 5 protein;</t>
        </is>
      </c>
      <c r="G3999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3999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3999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3999" t="inlineStr"/>
      <c r="K3999" t="n">
        <v>2390</v>
      </c>
      <c r="L3999" t="n">
        <v>597</v>
      </c>
      <c r="M3999" t="n">
        <v>615</v>
      </c>
      <c r="N3999" t="n">
        <v>596</v>
      </c>
      <c r="O3999" t="inlineStr">
        <is>
          <t>SALR(596).(597)FCNPGKEYRPCDPQLVSER</t>
        </is>
      </c>
      <c r="P3999" t="inlineStr">
        <is>
          <t>SALRFCNP</t>
        </is>
      </c>
      <c r="Q3999" t="inlineStr">
        <is>
          <t>Internal</t>
        </is>
      </c>
      <c r="R3999" t="inlineStr"/>
      <c r="S3999" t="inlineStr"/>
      <c r="T3999" t="inlineStr"/>
    </row>
    <row r="4000">
      <c r="A4000" s="1" t="n">
        <v>3998</v>
      </c>
      <c r="B4000" t="inlineStr">
        <is>
          <t>SLYGLGGSKR</t>
        </is>
      </c>
      <c r="C4000" t="inlineStr">
        <is>
          <t>P04259</t>
        </is>
      </c>
      <c r="D4000" t="inlineStr">
        <is>
          <t>K2C6B_HUMAN</t>
        </is>
      </c>
      <c r="E400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000" t="inlineStr">
        <is>
          <t>RecName: Full=Keratin, type II cytoskeletal 6B; AltName: Full=Cytokeratin-6B; Short=CK-6B; AltName: Full=Keratin-6B; Short=K6B; AltName: Full=Type-II keratin Kb10;</t>
        </is>
      </c>
      <c r="G4000" t="inlineStr">
        <is>
          <t>Acetylation|Coiled coil|Direct protein sequencing|Disease variant|Ectodermal dysplasia|Intermediate filament|Keratin|Palmoplantar keratoderma|Reference proteome</t>
        </is>
      </c>
      <c r="H4000" t="inlineStr">
        <is>
          <t>GO:0005829|GO:0070062|GO:0045095|GO:0005200|GO:0030280|GO:0007398|GO:0045109|GO:0031424</t>
        </is>
      </c>
      <c r="I400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000" t="inlineStr"/>
      <c r="K4000" t="n">
        <v>564</v>
      </c>
      <c r="L4000" t="n">
        <v>60</v>
      </c>
      <c r="M4000" t="n">
        <v>69</v>
      </c>
      <c r="N4000" t="n">
        <v>59</v>
      </c>
      <c r="O4000" t="inlineStr">
        <is>
          <t>FGSR(59).(60)SLYGLGGSKR</t>
        </is>
      </c>
      <c r="P4000" t="inlineStr">
        <is>
          <t>FGSRSLYG</t>
        </is>
      </c>
      <c r="Q4000" t="inlineStr">
        <is>
          <t>Internal</t>
        </is>
      </c>
      <c r="R4000" t="inlineStr"/>
      <c r="S4000" t="inlineStr"/>
      <c r="T4000" t="inlineStr"/>
    </row>
    <row r="4001">
      <c r="A4001" s="1" t="n">
        <v>3999</v>
      </c>
      <c r="B4001" t="inlineStr">
        <is>
          <t>SKIEISELNR</t>
        </is>
      </c>
      <c r="C4001" t="inlineStr">
        <is>
          <t>P04264</t>
        </is>
      </c>
      <c r="D4001" t="inlineStr">
        <is>
          <t>K2C1_HUMAN</t>
        </is>
      </c>
      <c r="E400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00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00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00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00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001" t="inlineStr"/>
      <c r="K4001" t="n">
        <v>644</v>
      </c>
      <c r="L4001" t="n">
        <v>394</v>
      </c>
      <c r="M4001" t="n">
        <v>403</v>
      </c>
      <c r="N4001" t="n">
        <v>393</v>
      </c>
      <c r="O4001" t="inlineStr">
        <is>
          <t>SVRN(393).(394)SKIEISELNR</t>
        </is>
      </c>
      <c r="P4001" t="inlineStr">
        <is>
          <t>SVRNSKIE</t>
        </is>
      </c>
      <c r="Q4001" t="inlineStr">
        <is>
          <t>Internal</t>
        </is>
      </c>
      <c r="R4001" t="inlineStr"/>
      <c r="S4001" t="inlineStr"/>
      <c r="T4001" t="inlineStr"/>
    </row>
    <row r="4002">
      <c r="A4002" s="1" t="n">
        <v>4000</v>
      </c>
      <c r="B4002" t="inlineStr">
        <is>
          <t>SILLDVKPWDDETDMAQLEACVR</t>
        </is>
      </c>
      <c r="C4002" t="inlineStr">
        <is>
          <t>P29692</t>
        </is>
      </c>
      <c r="D4002" t="inlineStr">
        <is>
          <t>EF1D_HUMAN</t>
        </is>
      </c>
      <c r="E400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002" t="inlineStr">
        <is>
          <t>RecName: Full=Elongation factor 1-delta; Short=EF-1-delta; AltName: Full=Antigen NY-CO-4;</t>
        </is>
      </c>
      <c r="G400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00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00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002" t="inlineStr"/>
      <c r="K4002" t="n">
        <v>281</v>
      </c>
      <c r="L4002" t="n">
        <v>197</v>
      </c>
      <c r="M4002" t="n">
        <v>219</v>
      </c>
      <c r="N4002" t="n">
        <v>196</v>
      </c>
      <c r="O4002" t="inlineStr">
        <is>
          <t>VAKS(196).(197)SILLDVKPWDDETDMAQLEACVR</t>
        </is>
      </c>
      <c r="P4002" t="inlineStr">
        <is>
          <t>VAKSSILL</t>
        </is>
      </c>
      <c r="Q4002" t="inlineStr">
        <is>
          <t>Internal</t>
        </is>
      </c>
      <c r="R4002" t="inlineStr"/>
      <c r="S4002" t="inlineStr"/>
      <c r="T4002" t="inlineStr"/>
    </row>
    <row r="4003">
      <c r="A4003" s="1" t="n">
        <v>4001</v>
      </c>
      <c r="B4003" t="inlineStr">
        <is>
          <t>KLIEVDDER</t>
        </is>
      </c>
      <c r="C4003" t="inlineStr">
        <is>
          <t>P62753</t>
        </is>
      </c>
      <c r="D4003" t="inlineStr">
        <is>
          <t>RS6_HUMAN</t>
        </is>
      </c>
      <c r="E4003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003" t="inlineStr">
        <is>
          <t>RecName: Full=Small ribosomal subunit protein eS6 {ECO:0000303|PubMed:24524803}; AltName: Full=40S ribosomal protein S6 {ECO:0000303|PubMed:29563586}; AltName: Full=Phosphoprotein NP33;</t>
        </is>
      </c>
      <c r="G4003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003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003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003" t="inlineStr"/>
      <c r="K4003" t="n">
        <v>249</v>
      </c>
      <c r="L4003" t="n">
        <v>14</v>
      </c>
      <c r="M4003" t="n">
        <v>22</v>
      </c>
      <c r="N4003" t="n">
        <v>13</v>
      </c>
      <c r="O4003" t="inlineStr">
        <is>
          <t>TGCQ(13).(14)KLIEVDDER</t>
        </is>
      </c>
      <c r="P4003" t="inlineStr">
        <is>
          <t>TGCQKLIE</t>
        </is>
      </c>
      <c r="Q4003" t="inlineStr">
        <is>
          <t>Internal</t>
        </is>
      </c>
      <c r="R4003" t="inlineStr"/>
      <c r="S4003" t="inlineStr">
        <is>
          <t>C01.036</t>
        </is>
      </c>
      <c r="T4003" t="inlineStr">
        <is>
          <t>cathepsin K</t>
        </is>
      </c>
    </row>
    <row r="4004">
      <c r="A4004" s="1" t="n">
        <v>4002</v>
      </c>
      <c r="B4004" t="inlineStr">
        <is>
          <t>ITKYSTVQYSK</t>
        </is>
      </c>
      <c r="C4004" t="inlineStr">
        <is>
          <t>Q02413</t>
        </is>
      </c>
      <c r="D4004" t="inlineStr">
        <is>
          <t>DSG1_HUMAN</t>
        </is>
      </c>
      <c r="E4004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4004" t="inlineStr">
        <is>
          <t>RecName: Full=Desmoglein-1; AltName: Full=Cadherin family member 4; AltName: Full=Desmosomal glycoprotein 1; Short=DG1; Short=DGI; AltName: Full=Pemphigus foliaceus antigen; Flags: Precursor;</t>
        </is>
      </c>
      <c r="G4004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4004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4004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4004" t="inlineStr"/>
      <c r="K4004" t="n">
        <v>1049</v>
      </c>
      <c r="L4004" t="n">
        <v>1039</v>
      </c>
      <c r="M4004" t="n">
        <v>1049</v>
      </c>
      <c r="N4004" t="n">
        <v>1038</v>
      </c>
      <c r="O4004" t="inlineStr">
        <is>
          <t>ARSR(1038).(1039)ITKYSTVQYSK</t>
        </is>
      </c>
      <c r="P4004" t="inlineStr">
        <is>
          <t>ARSRITKY</t>
        </is>
      </c>
      <c r="Q4004" t="inlineStr">
        <is>
          <t>Internal</t>
        </is>
      </c>
      <c r="R4004" t="inlineStr"/>
      <c r="S4004" t="inlineStr"/>
      <c r="T4004" t="inlineStr"/>
    </row>
    <row r="4005">
      <c r="A4005" s="1" t="n">
        <v>4003</v>
      </c>
      <c r="B4005" t="inlineStr">
        <is>
          <t>NISFNDKKFVIKPIDKKAPDFVFYAPR</t>
        </is>
      </c>
      <c r="C4005" t="inlineStr">
        <is>
          <t>P35241</t>
        </is>
      </c>
      <c r="D4005" t="inlineStr">
        <is>
          <t>RADI_HUMAN</t>
        </is>
      </c>
      <c r="E4005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005" t="inlineStr">
        <is>
          <t>RecName: Full=Radixin;</t>
        </is>
      </c>
      <c r="G4005" t="inlineStr">
        <is>
          <t>Actin capping|Actin-binding|Alternative splicing|Cell membrane|Cell projection|Cytoplasm|Cytoskeleton|Deafness|Disease variant|Membrane|Non-syndromic deafness|Phosphoprotein|Reference proteome</t>
        </is>
      </c>
      <c r="H4005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005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005" t="inlineStr"/>
      <c r="K4005" t="n">
        <v>583</v>
      </c>
      <c r="L4005" t="n">
        <v>247</v>
      </c>
      <c r="M4005" t="n">
        <v>273</v>
      </c>
      <c r="N4005" t="n">
        <v>246</v>
      </c>
      <c r="O4005" t="inlineStr">
        <is>
          <t>SEIR(246).(247)NISFNDKKFVIKPIDKKAPDFVFYAPR</t>
        </is>
      </c>
      <c r="P4005" t="inlineStr">
        <is>
          <t>SEIRNISF</t>
        </is>
      </c>
      <c r="Q4005" t="inlineStr">
        <is>
          <t>Internal</t>
        </is>
      </c>
      <c r="R4005" t="inlineStr"/>
      <c r="S4005" t="inlineStr">
        <is>
          <t>S01.151</t>
        </is>
      </c>
      <c r="T4005" t="inlineStr">
        <is>
          <t>trypsin 1</t>
        </is>
      </c>
    </row>
    <row r="4006">
      <c r="A4006" s="1" t="n">
        <v>4004</v>
      </c>
      <c r="B4006" t="inlineStr">
        <is>
          <t>DDGSTLMEIDGDKGKQGGPTYYIDTNALR</t>
        </is>
      </c>
      <c r="C4006" t="inlineStr">
        <is>
          <t>O96019</t>
        </is>
      </c>
      <c r="D4006" t="inlineStr">
        <is>
          <t>ACL6A_HUMAN</t>
        </is>
      </c>
      <c r="E4006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4006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4006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4006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4006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4006" t="inlineStr"/>
      <c r="K4006" t="n">
        <v>429</v>
      </c>
      <c r="L4006" t="n">
        <v>48</v>
      </c>
      <c r="M4006" t="n">
        <v>76</v>
      </c>
      <c r="N4006" t="n">
        <v>47</v>
      </c>
      <c r="O4006" t="inlineStr">
        <is>
          <t>VVER(47).(48)DDGSTLMEIDGDKGKQGGPTYYIDTNALR</t>
        </is>
      </c>
      <c r="P4006" t="inlineStr">
        <is>
          <t>VVERDDGS</t>
        </is>
      </c>
      <c r="Q4006" t="inlineStr">
        <is>
          <t>Internal</t>
        </is>
      </c>
      <c r="R4006" t="inlineStr"/>
      <c r="S4006" t="inlineStr"/>
      <c r="T4006" t="inlineStr"/>
    </row>
    <row r="4007">
      <c r="A4007" s="1" t="n">
        <v>4005</v>
      </c>
      <c r="B4007" t="inlineStr">
        <is>
          <t>DYKVDQEIINIMQDR</t>
        </is>
      </c>
      <c r="C4007" t="inlineStr">
        <is>
          <t>O96000</t>
        </is>
      </c>
      <c r="D4007" t="inlineStr">
        <is>
          <t>NDUBA_HUMAN</t>
        </is>
      </c>
      <c r="E4007" t="inlineStr">
        <is>
          <t>MPDSWDKDVYPEPPRRTPVQPNPIVYMMKAFDLIVDRPVTLVREFIERQHAKNRYYYYHRQYRRVPDITECKEEDIMCMYEAEMQWKRDYKVDQEIINIMQDRLKACQQREGQNYQQNCIKEVEQFTQVAKAYQDRYQDLGAYSSARKCLAKQRQRMLQERKAAKEAAAATS</t>
        </is>
      </c>
      <c r="F4007" t="inlineStr">
        <is>
          <t>RecName: Full=NADH dehydrogenase [ubiquinone] 1 beta subcomplex subunit 10; AltName: Full=Complex I-PDSW; Short=CI-PDSW; AltName: Full=NADH-ubiquinone oxidoreductase PDSW subunit;</t>
        </is>
      </c>
      <c r="G4007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4007" t="inlineStr">
        <is>
          <t>GO:0005743|GO:0005747|GO:0008137|GO:0009060|GO:0006120|GO:0032981|GO:0042776</t>
        </is>
      </c>
      <c r="I4007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4007" t="inlineStr"/>
      <c r="K4007" t="n">
        <v>172</v>
      </c>
      <c r="L4007" t="n">
        <v>89</v>
      </c>
      <c r="M4007" t="n">
        <v>103</v>
      </c>
      <c r="N4007" t="n">
        <v>88</v>
      </c>
      <c r="O4007" t="inlineStr">
        <is>
          <t>QWKR(88).(89)DYKVDQEIINIMQDR</t>
        </is>
      </c>
      <c r="P4007" t="inlineStr">
        <is>
          <t>QWKRDYKV</t>
        </is>
      </c>
      <c r="Q4007" t="inlineStr">
        <is>
          <t>Internal</t>
        </is>
      </c>
      <c r="R4007" t="inlineStr"/>
      <c r="S4007" t="inlineStr"/>
      <c r="T4007" t="inlineStr"/>
    </row>
    <row r="4008">
      <c r="A4008" s="1" t="n">
        <v>4006</v>
      </c>
      <c r="B4008" t="inlineStr">
        <is>
          <t>PTLKFFR</t>
        </is>
      </c>
      <c r="C4008" t="inlineStr">
        <is>
          <t>Q13087</t>
        </is>
      </c>
      <c r="D4008" t="inlineStr">
        <is>
          <t>PDIA2_HUMAN</t>
        </is>
      </c>
      <c r="E4008" t="inlineStr">
        <is>
          <t>MSRQLLPVLLLLLLRASCPWGQEQGARSPSEEPPEEEIPKEDGILVLSRHTLGLALREHPALLVEFYAPWCGHCQALAPEYSKAAAVLAAESMVVTLAKVDGPAQRELAEEFGVTEYPTLKFFRNGNRTHPEEYTGPRDAEGIAEWLRRRVGPSAMRLEDEAAAQALIGGRDLVVIGFFQDLQDEDVATFLALAQDALDMTFGLTDRPRLFQQFGLTKDTVVLFKKFDEGRADFPVDEELGLDLGDLSRFLVTHSMRLVTEFNSQTSAKIFAARILNHLLLFVNQTLAAHRELLAGFGEAAPRFRGQVLFVVVDVAADNEHVLQYFGLKAEAAPTLRLVNLETTKKYAPVDGGPVTAASITAFCHAVLNGQVKPYLLSQEIPPDWDQRPVKTLVGKNFEQVAFDETKNVFVKFYAPWCTHCKEMAPAWEALAEKYQDHEDIIIAELDATANELDAFAVHGFPTLKYFPAGPGRKVIEYKSTRDLETFSKFLDNGGVLPTEEPPEEPAAPFPEPPANSTMGSKEEL</t>
        </is>
      </c>
      <c r="F4008" t="inlineStr">
        <is>
          <t>RecName: Full=Protein disulfide-isomerase A2; EC=5.3.4.1; AltName: Full=Pancreas-specific protein disulfide isomerase; Short=PDIp; Flags: Precursor;</t>
        </is>
      </c>
      <c r="G4008" t="inlineStr">
        <is>
          <t>Alternative splicing|Chaperone|Disulfide bond|Endoplasmic reticulum|Glycoprotein|Isomerase|Lipid-binding|Redox-active center|Reference proteome|Repeat|Signal|Steroid-binding</t>
        </is>
      </c>
      <c r="H4008" t="inlineStr">
        <is>
          <t>GO:0005783|GO:0005788|GO:0015036|GO:0003756|GO:0015035|GO:0005496|GO:0070527|GO:0006457|GO:0034975|GO:0006621|GO:0034976</t>
        </is>
      </c>
      <c r="I4008" t="inlineStr">
        <is>
          <t>C:endoplasmic reticulum|C:endoplasmic reticulum lumen|F:disulfide oxidoreductase activity|F:protein disulfide isomerase activity|F:protein-disulfide reductase activity|F:steroid binding|P:platelet aggregation|P:protein folding|P:protein folding in endoplasmic reticulum|P:protein retention in ER lumen|P:response to endoplasmic reticulum stress</t>
        </is>
      </c>
      <c r="J4008" t="inlineStr"/>
      <c r="K4008" t="n">
        <v>525</v>
      </c>
      <c r="L4008" t="n">
        <v>118</v>
      </c>
      <c r="M4008" t="n">
        <v>124</v>
      </c>
      <c r="N4008" t="n">
        <v>117</v>
      </c>
      <c r="O4008" t="inlineStr">
        <is>
          <t>VTEY(117).(118)PTLKFFR</t>
        </is>
      </c>
      <c r="P4008" t="inlineStr">
        <is>
          <t>VTEYPTLK</t>
        </is>
      </c>
      <c r="Q4008" t="inlineStr">
        <is>
          <t>Internal</t>
        </is>
      </c>
      <c r="R4008" t="inlineStr"/>
      <c r="S4008" t="inlineStr"/>
      <c r="T4008" t="inlineStr"/>
    </row>
    <row r="4009">
      <c r="A4009" s="1" t="n">
        <v>4007</v>
      </c>
      <c r="B4009" t="inlineStr">
        <is>
          <t>QLLQEQESVKQAHLR</t>
        </is>
      </c>
      <c r="C4009" t="inlineStr">
        <is>
          <t>P15924</t>
        </is>
      </c>
      <c r="D4009" t="inlineStr">
        <is>
          <t>DESP_HUMAN</t>
        </is>
      </c>
      <c r="E400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009" t="inlineStr">
        <is>
          <t>RecName: Full=Desmoplakin; Short=DP; AltName: Full=250/210 kDa paraneoplastic pemphigus antigen;</t>
        </is>
      </c>
      <c r="G400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00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00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009" t="inlineStr"/>
      <c r="K4009" t="n">
        <v>2871</v>
      </c>
      <c r="L4009" t="n">
        <v>1667</v>
      </c>
      <c r="M4009" t="n">
        <v>1681</v>
      </c>
      <c r="N4009" t="n">
        <v>1666</v>
      </c>
      <c r="O4009" t="inlineStr">
        <is>
          <t>ALRR(1666).(1667)QLLQEQESVKQAHLR</t>
        </is>
      </c>
      <c r="P4009" t="inlineStr">
        <is>
          <t>ALRRQLLQ</t>
        </is>
      </c>
      <c r="Q4009" t="inlineStr">
        <is>
          <t>Internal</t>
        </is>
      </c>
      <c r="R4009" t="inlineStr"/>
      <c r="S4009" t="inlineStr"/>
      <c r="T4009" t="inlineStr"/>
    </row>
    <row r="4010">
      <c r="A4010" s="1" t="n">
        <v>4008</v>
      </c>
      <c r="B4010" t="inlineStr">
        <is>
          <t>DAGYGGLSLSIEGPSKVDINTEDLEDGTCR</t>
        </is>
      </c>
      <c r="C4010" t="inlineStr">
        <is>
          <t>P21333</t>
        </is>
      </c>
      <c r="D4010" t="inlineStr">
        <is>
          <t>FLNA_HUMAN</t>
        </is>
      </c>
      <c r="E401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01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01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01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01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010" t="inlineStr"/>
      <c r="K4010" t="n">
        <v>2647</v>
      </c>
      <c r="L4010" t="n">
        <v>2074</v>
      </c>
      <c r="M4010" t="n">
        <v>2103</v>
      </c>
      <c r="N4010" t="n">
        <v>2073</v>
      </c>
      <c r="O4010" t="inlineStr">
        <is>
          <t>IDTR(2073).(2074)DAGYGGLSLSIEGPSKVDINTEDLEDGTCR</t>
        </is>
      </c>
      <c r="P4010" t="inlineStr">
        <is>
          <t>IDTRDAGY</t>
        </is>
      </c>
      <c r="Q4010" t="inlineStr">
        <is>
          <t>Internal</t>
        </is>
      </c>
      <c r="R4010" t="inlineStr"/>
      <c r="S4010" t="inlineStr">
        <is>
          <t>S01.151</t>
        </is>
      </c>
      <c r="T4010" t="inlineStr">
        <is>
          <t>trypsin 1</t>
        </is>
      </c>
    </row>
    <row r="4011">
      <c r="A4011" s="1" t="n">
        <v>4009</v>
      </c>
      <c r="B4011" t="inlineStr">
        <is>
          <t>SFTPDHVVYAR</t>
        </is>
      </c>
      <c r="C4011" t="inlineStr">
        <is>
          <t>Q6NZI2</t>
        </is>
      </c>
      <c r="D4011" t="inlineStr">
        <is>
          <t>CAVN1_HUMAN</t>
        </is>
      </c>
      <c r="E4011" t="inlineStr">
        <is>
          <t>MEDPTLYIVERPLPGYPDAEAPEPSSAGAQAAEEPSGAGSEELIKSDQVNGVLVLSLLDKIIGAVDQIQLTQAQLEERQAEMEGAVQSIQGELSKLGKAHATTSNTVSKLLEKVRKVSVNVKTVRGSLERQAGQIKKLEVNEAELLRRRNFKVMIYQDEVKLPAKLSISKSLKESEALPEKEGEELGEGERPEEDAAALELSSDEAVEVEEVIEESRAERIKRSGLRRVDDFKKAFSKEKMEKTKVRTRENLEKTRLKTKENLEKTRHTLEKRMNKLGTRLVPAERREKLKTSRDKLRKSFTPDHVVYARSKTAVYKVPPFTFHVKKIREGQVEVLKATEMVEVGADDDEGGAERGEAGDLRRGSSPDVHALLEITEESDAVLVDKSDSD</t>
        </is>
      </c>
      <c r="F4011" t="inlineStr">
        <is>
          <t>RecName: Full=Caveolae-associated protein 1 {ECO:0000312|HGNC:HGNC:9688}; AltName: Full=Cavin-1; AltName: Full=Polymerase I and transcript release factor;</t>
        </is>
      </c>
      <c r="G4011" t="inlineStr">
        <is>
          <t>Acetylation|Alternative splicing|Cell membrane|Coiled coil|Congenital generalized lipodystrophy|Cytoplasm|Diabetes mellitus|Direct protein sequencing|Endoplasmic reticulum|Isopeptide bond|Membrane|Microsome|Mitochondrion|Nucleus|Phosphoprotein|Reference proteome|Repeat|RNA-binding|rRNA-binding|Transcription|Transcription regulation|Transcription termination|Ubl conjugation</t>
        </is>
      </c>
      <c r="H4011" t="inlineStr">
        <is>
          <t>GO:0005901|GO:0005737|GO:0005829|GO:0005783|GO:0043231|GO:0045121|GO:0005739|GO:0005654|GO:0005634|GO:0005886|GO:0032991|GO:0042802|GO:0003723|GO:0042134|GO:2000147|GO:0009306|GO:0009303|GO:0006363|GO:0006361</t>
        </is>
      </c>
      <c r="I4011" t="inlineStr">
        <is>
          <t>C:caveola|C:cytoplasm|C:cytosol|C:endoplasmic reticulum|C:intracellular membrane-bounded organelle|C:membrane raft|C:mitochondrion|C:nucleoplasm|C:nucleus|C:plasma membrane|C:protein-containing complex|F:identical protein binding|F:RNA binding|F:rRNA primary transcript binding|P:positive regulation of cell motility|P:protein secretion|P:rRNA transcription|P:termination of RNA polymerase I transcription|P:transcription initiation at RNA polymerase I promoter</t>
        </is>
      </c>
      <c r="J4011" t="inlineStr"/>
      <c r="K4011" t="n">
        <v>390</v>
      </c>
      <c r="L4011" t="n">
        <v>300</v>
      </c>
      <c r="M4011" t="n">
        <v>310</v>
      </c>
      <c r="N4011" t="n">
        <v>299</v>
      </c>
      <c r="O4011" t="inlineStr">
        <is>
          <t>KLRK(299).(300)SFTPDHVVYAR</t>
        </is>
      </c>
      <c r="P4011" t="inlineStr">
        <is>
          <t>KLRKSFTP</t>
        </is>
      </c>
      <c r="Q4011" t="inlineStr">
        <is>
          <t>Internal</t>
        </is>
      </c>
      <c r="R4011" t="inlineStr"/>
      <c r="S4011" t="inlineStr">
        <is>
          <t>S01.151</t>
        </is>
      </c>
      <c r="T4011" t="inlineStr">
        <is>
          <t>trypsin 1</t>
        </is>
      </c>
    </row>
    <row r="4012">
      <c r="A4012" s="1" t="n">
        <v>4010</v>
      </c>
      <c r="B4012" t="inlineStr">
        <is>
          <t>TGFINLDKPSNPSSHEVVAWIR</t>
        </is>
      </c>
      <c r="C4012" t="inlineStr">
        <is>
          <t>O60832</t>
        </is>
      </c>
      <c r="D4012" t="inlineStr">
        <is>
          <t>DKC1_HUMAN</t>
        </is>
      </c>
      <c r="E4012" t="inlineStr">
        <is>
          <t>MADAEVIILPKKHKKKKERKSLPEEDVAEIQHAEEFLIKPESKVAKLDTSQWPLLLKNFDKLNVRTTHYTPLACGSNPLKREIGDYIRTGFINLDKPSNPSSHEVVAWIRRILRVEKTGHSGTLDPKVTGCLIVCIERATRLVKSQQSAGKEYVGIVRLHNAIEGGTQLSRALETLTGALFQRPPLIAAVKRQLRVRTIYESKMIEYDPERRLGIFWVSCEAGTYIRTLCVHLGLLLGVGGQMQELRRVRSGVMSEKDHMVTMHDVLDAQWLYDNHKDESYLRRVVYPLEKLLTSHKRLVMKDSAVNAICYGAKIMLPGVLRYEDGIEVNQEIVVITTKGEAICMAIALMTTAVISTCDHGIVAKIKRVIMERDTYPRKWGLGPKASQKKLMIKQGLLDKHGKPTDSTPATWKQEYVDYSESAKKEVVAEVVKAPQVVAEAAKTAKRKRESESESDETPPAAPQLIKKEKKKSKKDKKAKAGLESGAEPGDGDSDTTKKKKKKKKAKEVELVSE</t>
        </is>
      </c>
      <c r="F4012" t="inlineStr">
        <is>
          <t>RecName: Full=H/ACA ribonucleoprotein complex subunit DKC1; EC=5.4.99.- {ECO:0000305|PubMed:25219674}; AltName: Full=CBF5 homolog; AltName: Full=Dyskerin; AltName: Full=Nopp140-associated protein of 57 kDa; AltName: Full=Nucleolar protein NAP57; AltName: Full=Nucleolar protein family A member 4; AltName: Full=snoRNP protein DKC1;</t>
        </is>
      </c>
      <c r="G4012" t="inlineStr">
        <is>
          <t>3D-structure|Acetylation|Alternative splicing|Cytoplasm|Direct protein sequencing|Disease variant|Dyskeratosis congenita|Isomerase|Isopeptide bond|Nucleus|Phosphoprotein|Reference proteome|Ribonucleoprotein|Ribosome biogenesis|RNA-binding|rRNA processing|Ubl conjugation</t>
        </is>
      </c>
      <c r="H4012" t="inlineStr">
        <is>
          <t>GO:0072589|GO:0031429|GO:0090661|GO:0005737|GO:0001650|GO:0005730|GO:0005654|GO:0005634|GO:0005697|GO:0034513|GO:0009982|GO:0003723|GO:0003720|GO:0070034|GO:0000495|GO:0000455|GO:1990481|GO:1904851|GO:1904871|GO:0051973|GO:1904874|GO:0032212|GO:1904872|GO:0006396|GO:0006364|GO:0031118|GO:0090666|GO:0031120|GO:0090669|GO:0007004</t>
        </is>
      </c>
      <c r="I4012" t="inlineStr">
        <is>
          <t>C:box H/ACA scaRNP complex|C:box H/ACA snoRNP complex|C:box H/ACA telomerase RNP complex|C:cytoplasm|C:fibrillar center|C:nucleolus|C:nucleoplasm|C:nucleus|C:telomerase holoenzyme complex|F:box H/ACA snoRNA binding|F:pseudouridine synthase activity|F:RNA binding|F:telomerase activity|F:telomerase RNA binding|P:box H/ACA RNA 3'-end processing|P:enzyme-directed rRNA pseudouridine synthesis|P:mRNA pseudouridine synthesis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regulation of telomerase RNA localization to Cajal body|P:RNA processing|P:rRNA processing|P:rRNA pseudouridine synthesis|P:scaRNA localization to Cajal body|P:snRNA pseudouridine synthesis|P:telomerase RNA stabilization|P:telomere maintenance via telomerase</t>
        </is>
      </c>
      <c r="J4012" t="inlineStr"/>
      <c r="K4012" t="n">
        <v>514</v>
      </c>
      <c r="L4012" t="n">
        <v>89</v>
      </c>
      <c r="M4012" t="n">
        <v>110</v>
      </c>
      <c r="N4012" t="n">
        <v>88</v>
      </c>
      <c r="O4012" t="inlineStr">
        <is>
          <t>DYIR(88).(89)TGFINLDKPSNPSSHEVVAWIR</t>
        </is>
      </c>
      <c r="P4012" t="inlineStr">
        <is>
          <t>DYIRTGFI</t>
        </is>
      </c>
      <c r="Q4012" t="inlineStr">
        <is>
          <t>Internal</t>
        </is>
      </c>
      <c r="R4012" t="inlineStr"/>
      <c r="S4012" t="inlineStr"/>
      <c r="T4012" t="inlineStr"/>
    </row>
    <row r="4013">
      <c r="A4013" s="1" t="n">
        <v>4011</v>
      </c>
      <c r="B4013" t="inlineStr">
        <is>
          <t>NPYYGGESASITPLEDLYKR</t>
        </is>
      </c>
      <c r="C4013" t="inlineStr">
        <is>
          <t>P50395</t>
        </is>
      </c>
      <c r="D4013" t="inlineStr">
        <is>
          <t>GDIB_HUMAN</t>
        </is>
      </c>
      <c r="E4013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013" t="inlineStr">
        <is>
          <t>RecName: Full=Rab GDP dissociation inhibitor beta; Short=Rab GDI beta; AltName: Full=Guanosine diphosphate dissociation inhibitor 2; Short=GDI-2;</t>
        </is>
      </c>
      <c r="G4013" t="inlineStr">
        <is>
          <t>Acetylation|Alternative splicing|Cytoplasm|GTPase activation|Membrane|Phosphoprotein|Reference proteome</t>
        </is>
      </c>
      <c r="H4013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013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013" t="inlineStr"/>
      <c r="K4013" t="n">
        <v>445</v>
      </c>
      <c r="L4013" t="n">
        <v>36</v>
      </c>
      <c r="M4013" t="n">
        <v>55</v>
      </c>
      <c r="N4013" t="n">
        <v>35</v>
      </c>
      <c r="O4013" t="inlineStr">
        <is>
          <t>HMDR(35).(36)NPYYGGESASITPLEDLYKR</t>
        </is>
      </c>
      <c r="P4013" t="inlineStr">
        <is>
          <t>HMDRNPYY</t>
        </is>
      </c>
      <c r="Q4013" t="inlineStr">
        <is>
          <t>Internal</t>
        </is>
      </c>
      <c r="R4013" t="inlineStr"/>
      <c r="S4013" t="inlineStr">
        <is>
          <t>S01.151</t>
        </is>
      </c>
      <c r="T4013" t="inlineStr">
        <is>
          <t>trypsin 1</t>
        </is>
      </c>
    </row>
    <row r="4014">
      <c r="A4014" s="1" t="n">
        <v>4012</v>
      </c>
      <c r="B4014" t="inlineStr">
        <is>
          <t>LSQYPNENLHSAVTKACLSR</t>
        </is>
      </c>
      <c r="C4014" t="inlineStr">
        <is>
          <t>A3KMH1</t>
        </is>
      </c>
      <c r="D4014" t="inlineStr">
        <is>
          <t>VWA8_HUMAN</t>
        </is>
      </c>
      <c r="E4014" t="inlineStr">
        <is>
          <t>MQSRLLLLGAPGGHGGPASRRMRLLLRQVVQRRPGGDRQRPEVRLLHAGSGADTGDTVNIGDVSYKLKIPKNPELVPQNYISDSLAQSVVQHLRWIMQKDLLGQDVFLIGPPGPLRRSIAMQYLELTKREVEYIALSRDTTETDLKQRREIRAGTAFYIDQCAVRAATEGRTLILEGLEKAERNVLPVLNNLLENREMQLEDGRFLMSAERYDKLLRDHTKKELDSWKIVRVSENFRVIALGLPVPRYSGNPLDPPLRSRFQARDIYYLPFKDQLKLLYSIGANVSAEKVSQLLSFATTLCSQESSTLGLPDFPLDSLAAAVQILDSFPMMPIKHAIQWLYPYSILLGHEGKMAVEGVLKRFELQDSGSSLLPKEIVKVEKMMENHVSQASVTIRIADKEVTIKVPAGTRLLSQPCASDRFIQTLSHKQLQAEMMQSHMVKDICLIGGKGCGKTVIAKNFADTLGYNIEPIMLYQDMTARDLLQQRYTLPNGDTAWRSSPLVNAALEGKLVLLDGIHRVNAGTLAVLQRLIHDRELSLYDGSRLLREDRYMRLKEELQLSDEQLQKRSIFPIHPSFRIIALAEPPVIGSTAHQWLGPEFLTMFFFHYMKPLVKSEEIQVIKEKVPNVPQEALDKLLSFTHKLRETQDPTAQSLAASLSTRQLLRISRRLSQYPNENLHSAVTKACLSRFLPSLARSALEKNLADATIEINTDDNLEPELKDYKCEVTSGTLRIGAVSAPIYNAHEKMKVPDVLFYDNIQHVIVMEDMLKDFLLGEHLLLVGNQGVGKNKIVDRFLHLLNRPREYIQLHRDTTVQTLTLQPSVKDGLIVYEDSPLVKAVKLGHILVVDEADKAPTNVTCILKTLVENGEMILADGRRIVANSANVNGRENVVVIHPDFRMIVLANRPGFPFLGNDFFGTLGDIFSCHAVDNPKPHSELEMLRQYGPNVPEPILQKLVAAFGELRSLADQGIINYPYSTREVVNIVKHLQKFPTEGLSSVVRNVFDFDSYNNDMREILINTLHKYGIPIGAKPTSVQLAKELTLPEQTFMGYWTIGQARSGMQKLLCPVETHHIDIKGPALINIQEYPIERHEERSLNFTEECASWRIPLDEINIICDIATSHENEQNTLYVVTCNPASLYFMNMTGKSGFFVDFFDIFPRTANGVWHPFVTVAPLGSPLKGQVVLHEQQSNVILLLDTTGRALHRLILPSEKFTSKKPFWWNKEEAETYKMCKEFSHKNWLVFYKEKGNSLTVLDVLEGRTHTISLPINLKTVFLVAEDKWLLVESKTNQKYLLTKPAHIESEGSGVCQLYVLKEEPPSTGFGVTQETEFSIPHKISSDQLSSEHLSSAVEQKIASPNRILSDEKNYATIVVGFPDLMSPSEVYSWKRPSSLHKRSGTDTSFYRGKKKRGTPKQSNCVTLLDTNQVVRILPPGEVPLKDIYPKDVTPPQTSGYIEVTDLQSKKLRYIPIPRSESLSPYTTWLSTISDTDALLAEWDKSGVVTVDMGGHIRLWETGLERLQRSLMEWRNMIGQDDRNMQITINRDSGEDVSSPKHGKEDPDNMPHVGGNTWAGGTGGRDTAGLGGKGGPYRLDAGHTVYQVSQAEKDAVPEEVKRAAREMGQRAFQQRLKEIQMSEYDAATYERFSGAVRRQVHSLRIILDNLQAKGKERQWLRHQATGELDDAKIIDGLTGEKAIYKRRGELEPQLGSPQQKPKRLRLVVDVSGSMYRFNRMDGRLERTMEAVCMVMEAFENYEEKFQYDIVGHSGDGYNIGLVPMNKIPKDNKQRLEILKTMHAHSQFCMSGDHTLEGTEHAIKEIVKEEADEYFVIVLSDANLSRYGIHPAKFAQILTRDPQVNAFAIFIGSLGDQATRLQRTLPAGRSFVAMDTKDIPQILQQIFTSTMLSSV</t>
        </is>
      </c>
      <c r="F4014" t="inlineStr">
        <is>
          <t>RecName: Full=von Willebrand factor A domain-containing protein 8 {ECO:0000305}; AltName: Full=PEX7-binding protein 2 {ECO:0000303|PubMed:30204880}; Short=P7BP2 {ECO:0000303|PubMed:30204880}; Flags: Precursor;</t>
        </is>
      </c>
      <c r="G4014" t="inlineStr">
        <is>
          <t>Alternative splicing|ATP-binding|Glycoprotein|Mitochondrion|Nucleotide-binding|Peroxisome|Reference proteome|Transit peptide</t>
        </is>
      </c>
      <c r="H4014" t="inlineStr">
        <is>
          <t>GO:0005737|GO:0005739|GO:0005777|GO:0005524|GO:0016887</t>
        </is>
      </c>
      <c r="I4014" t="inlineStr">
        <is>
          <t>C:cytoplasm|C:mitochondrion|C:peroxisome|F:ATP binding|F:ATP hydrolysis activity</t>
        </is>
      </c>
      <c r="J4014" t="inlineStr"/>
      <c r="K4014" t="n">
        <v>1905</v>
      </c>
      <c r="L4014" t="n">
        <v>669</v>
      </c>
      <c r="M4014" t="n">
        <v>688</v>
      </c>
      <c r="N4014" t="n">
        <v>668</v>
      </c>
      <c r="O4014" t="inlineStr">
        <is>
          <t>ISRR(668).(669)LSQYPNENLHSAVTKACLSR</t>
        </is>
      </c>
      <c r="P4014" t="inlineStr">
        <is>
          <t>ISRRLSQY</t>
        </is>
      </c>
      <c r="Q4014" t="inlineStr">
        <is>
          <t>Internal</t>
        </is>
      </c>
      <c r="R4014" t="inlineStr"/>
      <c r="S4014" t="inlineStr"/>
      <c r="T4014" t="inlineStr"/>
    </row>
    <row r="4015">
      <c r="A4015" s="1" t="n">
        <v>4013</v>
      </c>
      <c r="B4015" t="inlineStr">
        <is>
          <t>KTSQLLETLNQLSTHTHVVDITR</t>
        </is>
      </c>
      <c r="C4015" t="inlineStr">
        <is>
          <t>Q14203</t>
        </is>
      </c>
      <c r="D4015" t="inlineStr">
        <is>
          <t>DCTN1_HUMAN</t>
        </is>
      </c>
      <c r="E401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4015" t="inlineStr">
        <is>
          <t>RecName: Full=Dynactin subunit 1; AltName: Full=150 kDa dynein-associated polypeptide; AltName: Full=DAP-150; Short=DP-150; AltName: Full=p135; AltName: Full=p150-glued;</t>
        </is>
      </c>
      <c r="G401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401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401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4015" t="inlineStr"/>
      <c r="K4015" t="n">
        <v>1278</v>
      </c>
      <c r="L4015" t="n">
        <v>1151</v>
      </c>
      <c r="M4015" t="n">
        <v>1173</v>
      </c>
      <c r="N4015" t="n">
        <v>1150</v>
      </c>
      <c r="O4015" t="inlineStr">
        <is>
          <t>ALYR(1150).(1151)KTSQLLETLNQLSTHTHVVDITR</t>
        </is>
      </c>
      <c r="P4015" t="inlineStr">
        <is>
          <t>ALYRKTSQ</t>
        </is>
      </c>
      <c r="Q4015" t="inlineStr">
        <is>
          <t>Internal</t>
        </is>
      </c>
      <c r="R4015" t="inlineStr"/>
      <c r="S4015" t="inlineStr"/>
      <c r="T4015" t="inlineStr"/>
    </row>
    <row r="4016">
      <c r="A4016" s="1" t="n">
        <v>4014</v>
      </c>
      <c r="B4016" t="inlineStr">
        <is>
          <t>ISSNIQKITQCSVEIQR</t>
        </is>
      </c>
      <c r="C4016" t="inlineStr">
        <is>
          <t>O15400</t>
        </is>
      </c>
      <c r="D4016" t="inlineStr">
        <is>
          <t>STX7_HUMAN</t>
        </is>
      </c>
      <c r="E4016" t="inlineStr">
        <is>
          <t>MSYTPGVGGDPAQLAQRISSNIQKITQCSVEIQRTLNQLGTPQDSPELRQQLQQKQQYTNQLAKETDKYIKEFGSLPTTPSEQRQRKIQKDRLVAEFTTSLTNFQKVQRQAAEREKEFVARVRASSRVSGSFPEDSSKERNLVSWESQTQPQVQVQDEEITEDDLRLIHERESSIRQLEADIMDINEIFKDLGMMIHEQGDVIDSIEANVENAEVHVQQANQQLSRAADYQRKSRKTLCIIILILVIGVAIISLIIWGLNH</t>
        </is>
      </c>
      <c r="F4016" t="inlineStr">
        <is>
          <t>RecName: Full=Syntaxin-7;</t>
        </is>
      </c>
      <c r="G4016" t="inlineStr">
        <is>
          <t>Acetylation|Alternative splicing|Coiled coil|Direct protein sequencing|Endosome|Membrane|Phosphoprotein|Reference proteome|Transmembrane|Transmembrane helix</t>
        </is>
      </c>
      <c r="H4016" t="inlineStr">
        <is>
          <t>GO:0042582|GO:0005769|GO:0031901|GO:0030139|GO:0012505|GO:0005768|GO:0070062|GO:0001772|GO:0005770|GO:0005765|GO:0005764|GO:0048471|GO:0005886|GO:0055037|GO:0031201|GO:0008021|GO:0070820|GO:0031982|GO:0019869|GO:0005484|GO:0000149|GO:0019905|GO:0006886|GO:0070925|GO:0051640|GO:1902685|GO:0001916|GO:1903076|GO:0048278|GO:0006906</t>
        </is>
      </c>
      <c r="I4016" t="inlineStr">
        <is>
          <t>C:azurophil granule|C:early endosome|C:early endosome membrane|C:endocytic vesicle|C:endomembrane system|C:endosome|C:extracellular exosome|C:immunological synapse|C:late endosome|C:lysosomal membrane|C:lysosome|C:perinuclear region of cytoplasm|C:plasma membrane|C:recycling endosome|C:SNARE complex|C:synaptic vesicle|C:tertiary granule|C:vesicle|F:chloride channel inhibitor activity|F:SNAP receptor activity|F:SNARE binding|F:syntaxin binding|P:intracellular protein transport|P:organelle assembly|P:organelle localization|P:positive regulation of receptor localization to synapse|P:positive regulation of T cell mediated cytotoxicity|P:regulation of protein localization to plasma membrane|P:vesicle docking|P:vesicle fusion</t>
        </is>
      </c>
      <c r="J4016" t="inlineStr"/>
      <c r="K4016" t="n">
        <v>261</v>
      </c>
      <c r="L4016" t="n">
        <v>18</v>
      </c>
      <c r="M4016" t="n">
        <v>34</v>
      </c>
      <c r="N4016" t="n">
        <v>17</v>
      </c>
      <c r="O4016" t="inlineStr">
        <is>
          <t>LAQR(17).(18)ISSNIQKITQCSVEIQR</t>
        </is>
      </c>
      <c r="P4016" t="inlineStr">
        <is>
          <t>LAQRISSN</t>
        </is>
      </c>
      <c r="Q4016" t="inlineStr">
        <is>
          <t>Internal</t>
        </is>
      </c>
      <c r="R4016" t="inlineStr"/>
      <c r="S4016" t="inlineStr"/>
      <c r="T4016" t="inlineStr"/>
    </row>
    <row r="4017">
      <c r="A4017" s="1" t="n">
        <v>4015</v>
      </c>
      <c r="B4017" t="inlineStr">
        <is>
          <t>TKTPGPGAQSALR</t>
        </is>
      </c>
      <c r="C4017" t="inlineStr">
        <is>
          <t>P62263</t>
        </is>
      </c>
      <c r="D4017" t="inlineStr">
        <is>
          <t>RS14_HUMAN</t>
        </is>
      </c>
      <c r="E4017" t="inlineStr">
        <is>
          <t>MAPRKGKEKKEEQVISLGPQVAEGENVFGVCHIFASFNDTFVHVTDLSGKETICRVTGGMKVKADRDESSPYAAMLAAQDVAQRCKELGITALHIKLRATGGNRTKTPGPGAQSALRALARSGMKIGRIEDVTPIPSDSTRRKGGRRGRRL</t>
        </is>
      </c>
      <c r="F4017" t="inlineStr">
        <is>
          <t>RecName: Full=Small ribosomal subunit protein uS11 {ECO:0000303|PubMed:24524803}; AltName: Full=40S ribosomal protein S14;</t>
        </is>
      </c>
      <c r="G4017" t="inlineStr">
        <is>
          <t>3D-structure|Cytoplasm|Direct protein sequencing|Isopeptide bond|Nucleus|Phosphoprotein|Reference proteome|Ribonucleoprotein|Ribosomal protein|Ubl conjugation</t>
        </is>
      </c>
      <c r="H4017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4017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4017" t="inlineStr"/>
      <c r="K4017" t="n">
        <v>151</v>
      </c>
      <c r="L4017" t="n">
        <v>105</v>
      </c>
      <c r="M4017" t="n">
        <v>117</v>
      </c>
      <c r="N4017" t="n">
        <v>104</v>
      </c>
      <c r="O4017" t="inlineStr">
        <is>
          <t>GGNR(104).(105)TKTPGPGAQSALR</t>
        </is>
      </c>
      <c r="P4017" t="inlineStr">
        <is>
          <t>GGNRTKTP</t>
        </is>
      </c>
      <c r="Q4017" t="inlineStr">
        <is>
          <t>Internal</t>
        </is>
      </c>
      <c r="R4017" t="inlineStr"/>
      <c r="S4017" t="inlineStr"/>
      <c r="T4017" t="inlineStr"/>
    </row>
    <row r="4018">
      <c r="A4018" s="1" t="n">
        <v>4016</v>
      </c>
      <c r="B4018" t="inlineStr">
        <is>
          <t>EKELEAR</t>
        </is>
      </c>
      <c r="C4018" t="inlineStr">
        <is>
          <t>O75955</t>
        </is>
      </c>
      <c r="D4018" t="inlineStr">
        <is>
          <t>FLOT1_HUMAN</t>
        </is>
      </c>
      <c r="E4018" t="inlineStr">
        <is>
          <t>MFFTCGPNEAMVVSGFCRSPPVMVAGGRVFVLPCIQQIQRISLNTLTLNVKSEKVYTRHGVPISVTGIAQVKIQGQNKEMLAAACQMFLGKTEAEIAHIALETLEGHQRAIMAHMTVEEIYKDRQKFSEQVFKVASSDLVNMGISVVSYTLKDIHDDQDYLHSLGKARTAQVQKDARIGEAEAKRDAGIREAKAKQEKVSAQYLSEIEMAKAQRDYELKKAAYDIEVNTRRAQADLAYQLQVAKTKQQIEEQRVQVQVVERAQQVAVQEQEIARREKELEARVRKPAEAERYKLERLAEAEKSQLIMQAEAEAASVRMRGEAEAFAIGARARAEAEQMAKKAEAFQLYQEAAQLDMLLEKLPQVAEEISGPLTSANKITLVSSGSGTMGAAKVTGEVLDILTRLPESVERLTGVSISQVNHKPLRTA</t>
        </is>
      </c>
      <c r="F4018" t="inlineStr">
        <is>
          <t>RecName: Full=Flotillin-1;</t>
        </is>
      </c>
      <c r="G4018" t="inlineStr">
        <is>
          <t>Alternative splicing|Cell membrane|Endosome|Membrane|Phosphoprotein|Reference proteome</t>
        </is>
      </c>
      <c r="H4018" t="inlineStr">
        <is>
          <t>GO:0005912|GO:0016323|GO:0005901|GO:0044291|GO:0005911|GO:0034451|GO:0031410|GO:0098691|GO:0005769|GO:0005768|GO:0009897|GO:0070062|GO:0016600|GO:0005925|GO:0098982|GO:0098978|GO:0030027|GO:0005765|GO:0042470|GO:0016020|GO:0045121|GO:0005815|GO:0005886|GO:0048786|GO:0042383|GO:0001931|GO:0035255|GO:0002020|GO:0007409|GO:0071360|GO:0033227|GO:0022617|GO:0044854|GO:0044857|GO:1901890|GO:2000049|GO:0001819|GO:0045807|GO:0034116|GO:0032728|GO:1901741|GO:0051092|GO:0032092|GO:0001934|GO:0048643|GO:0032226|GO:0034141|GO:0070528|GO:0072659|GO:0050821|GO:0051580|GO:0002090|GO:0035023|GO:0034976</t>
        </is>
      </c>
      <c r="I4018" t="inlineStr">
        <is>
          <t>C:adherens junction|C:basolateral plasma membrane|C:caveola|C:cell-cell contact zone|C:cell-cell junction|C:centriolar satellite|C:cytoplasmic vesicle|C:dopaminergic synapse|C:early endosome|C:endosome|C:external side of plasma membrane|C:extracellular exosome|C:flotillin complex|C:focal adhesion|C:GABA-ergic synapse|C:glutamatergic synapse|C:lamellipodium|C:lysosomal membrane|C:melanosome|C:membrane|C:membrane raft|C:microtubule organizing center|C:plasma membrane|C:presynaptic active zone|C:sarcolemma|C:uropod|F:ionotropic glutamate receptor binding|F:protease binding|P:axonogenesis|P:cellular response to exogenous dsRNA|P:dsRNA transport|P:extracellular matrix disassembly|P:plasma membrane raft assembly|P:plasma membrane raft organization|P:positive regulation of cell junction assembly|P:positive regulation of cell-cell adhesion mediated by cadherin|P:positive regulation of cytokine production|P:positive regulation of endocytosis|P:positive regulation of heterotypic cell-cell adhesion|P:positive regulation of interferon-beta production|P:positive regulation of myoblast fusion|P:positive regulation of NF-kappaB transcription factor activity|P:positive regulation of protein binding|P:positive regulation of protein phosphorylation|P:positive regulation of skeletal muscle tissue development|P:positive regulation of synaptic transmission, dopaminergic|P:positive regulation of toll-like receptor 3 signaling pathway|P:protein kinase C signaling|P:protein localization to plasma membrane|P:protein stabilization|P:regulation of neurotransmitter uptake|P:regulation of receptor internalization|P:regulation of Rho protein signal transduction|P:response to endoplasmic reticulum stress</t>
        </is>
      </c>
      <c r="J4018" t="inlineStr"/>
      <c r="K4018" t="n">
        <v>427</v>
      </c>
      <c r="L4018" t="n">
        <v>276</v>
      </c>
      <c r="M4018" t="n">
        <v>282</v>
      </c>
      <c r="N4018" t="n">
        <v>275</v>
      </c>
      <c r="O4018" t="inlineStr">
        <is>
          <t>IARR(275).(276)EKELEAR</t>
        </is>
      </c>
      <c r="P4018" t="inlineStr">
        <is>
          <t>IARREKEL</t>
        </is>
      </c>
      <c r="Q4018" t="inlineStr">
        <is>
          <t>Internal</t>
        </is>
      </c>
      <c r="R4018" t="inlineStr"/>
      <c r="S4018" t="inlineStr"/>
      <c r="T4018" t="inlineStr"/>
    </row>
    <row r="4019">
      <c r="A4019" s="1" t="n">
        <v>4017</v>
      </c>
      <c r="B4019" t="inlineStr">
        <is>
          <t>HAHGDQYKATDFVADR</t>
        </is>
      </c>
      <c r="C4019" t="inlineStr">
        <is>
          <t>P48735</t>
        </is>
      </c>
      <c r="D4019" t="inlineStr">
        <is>
          <t>IDHP_HUMAN</t>
        </is>
      </c>
      <c r="E4019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4019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4019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4019" t="inlineStr">
        <is>
          <t>GO:0005829|GO:0070062|GO:0005759|GO:0005739|GO:0005777|GO:0004450|GO:0000287|GO:0051287|GO:0006103|GO:0005975|GO:0006097|GO:0006102|GO:0006739|GO:0006099</t>
        </is>
      </c>
      <c r="I4019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4019" t="inlineStr"/>
      <c r="K4019" t="n">
        <v>452</v>
      </c>
      <c r="L4019" t="n">
        <v>173</v>
      </c>
      <c r="M4019" t="n">
        <v>188</v>
      </c>
      <c r="N4019" t="n">
        <v>172</v>
      </c>
      <c r="O4019" t="inlineStr">
        <is>
          <t>TIGR(172).(173)HAHGDQYKATDFVADR</t>
        </is>
      </c>
      <c r="P4019" t="inlineStr">
        <is>
          <t>TIGRHAHG</t>
        </is>
      </c>
      <c r="Q4019" t="inlineStr">
        <is>
          <t>Internal</t>
        </is>
      </c>
      <c r="R4019" t="inlineStr"/>
      <c r="S4019" t="inlineStr"/>
      <c r="T4019" t="inlineStr"/>
    </row>
    <row r="4020">
      <c r="A4020" s="1" t="n">
        <v>4018</v>
      </c>
      <c r="B4020" t="inlineStr">
        <is>
          <t>KNHEEEMLALR</t>
        </is>
      </c>
      <c r="C4020" t="inlineStr">
        <is>
          <t>P08779</t>
        </is>
      </c>
      <c r="D4020" t="inlineStr">
        <is>
          <t>K1C16_HUMAN</t>
        </is>
      </c>
      <c r="E4020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4020" t="inlineStr">
        <is>
          <t>RecName: Full=Keratin, type I cytoskeletal 16; AltName: Full=Cytokeratin-16; Short=CK-16; AltName: Full=Keratin-16; Short=K16;</t>
        </is>
      </c>
      <c r="G4020" t="inlineStr">
        <is>
          <t>Coiled coil|Direct protein sequencing|Disease variant|Ectodermal dysplasia|Intermediate filament|Keratin|Palmoplantar keratoderma|Reference proteome</t>
        </is>
      </c>
      <c r="H4020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4020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4020" t="inlineStr"/>
      <c r="K4020" t="n">
        <v>473</v>
      </c>
      <c r="L4020" t="n">
        <v>253</v>
      </c>
      <c r="M4020" t="n">
        <v>263</v>
      </c>
      <c r="N4020" t="n">
        <v>252</v>
      </c>
      <c r="O4020" t="inlineStr">
        <is>
          <t>AYLR(252).(253)KNHEEEMLALR</t>
        </is>
      </c>
      <c r="P4020" t="inlineStr">
        <is>
          <t>AYLRKNHE</t>
        </is>
      </c>
      <c r="Q4020" t="inlineStr">
        <is>
          <t>Internal</t>
        </is>
      </c>
      <c r="R4020" t="inlineStr"/>
      <c r="S4020" t="inlineStr"/>
      <c r="T4020" t="inlineStr"/>
    </row>
    <row r="4021">
      <c r="A4021" s="1" t="n">
        <v>4019</v>
      </c>
      <c r="B4021" t="inlineStr">
        <is>
          <t>EQALEATKSLLVCNSR</t>
        </is>
      </c>
      <c r="C4021" t="inlineStr">
        <is>
          <t>Q9BST9</t>
        </is>
      </c>
      <c r="D4021" t="inlineStr">
        <is>
          <t>RTKN_HUMAN</t>
        </is>
      </c>
      <c r="E4021" t="inlineStr">
        <is>
          <t>MFSRNHRSRVTVARGSALEMEFKRGRFRLSLFSDLPEDTELQRKLDHEIRMREGACKLLAACSQREQALEATKSLLVCNSRILSYMGELQRRKEAQVLGKTSRRPSDSGPPAERSPCRGRVCISDLRIPLMWKDTEYFKNKGDLHRWAVFLLLQLGEHIQDTEMILVDRTLTDISFQSNVLFAEAGPDFELRLELYGACVEEEGALTGGPKRLATKLSSSLGRSSGRRVRASLDSAGGSGSSPILLPTPVVGGPRYHLLAHTTLTLAAVQDGFRTHDLTLASHEENPAWLPLYGSVCCRLAAQPLCMTQPTASGTLRVQQAGEMQNWAQVHGVLKGTNLFCYRQPEDADTGEEPLLTIAVNKETRVRAGELDQALGRPFTLSISNQYGDDEVTHTLQTESREALQSWMEALWQLFFDMSQWKQCCDEIMKIETPAPRKPPQALAKQGSLYHEMAIEPLDDIAAVTDILTQREGARLETPPPWLAMFTDQPALPNPCSPASVAPAPDWTHPLPWGRPRTFSLDAVPPDHSPRARSVAPLPPQRSPRTRGLCSKGQPRTWLQSPV</t>
        </is>
      </c>
      <c r="F4021" t="inlineStr">
        <is>
          <t>RecName: Full=Rhotekin;</t>
        </is>
      </c>
      <c r="G4021" t="inlineStr">
        <is>
          <t>Alternative splicing|Apoptosis|Coiled coil|GTP-binding|Methylation|Nucleotide-binding|Phosphoprotein|Reference proteome</t>
        </is>
      </c>
      <c r="H4021" t="inlineStr">
        <is>
          <t>GO:0005826|GO:0005829|GO:0005525|GO:0005095|GO:0031267|GO:0000915|GO:0006915|GO:0000281|GO:0042981|GO:0007266|GO:0031106|GO:0007165</t>
        </is>
      </c>
      <c r="I4021" t="inlineStr">
        <is>
          <t>C:actomyosin contractile ring|C:cytosol|F:GTP binding|F:GTPase inhibitor activity|F:small GTPase binding|P:actomyosin contractile ring assembly|P:apoptotic process|P:mitotic cytokinesis|P:regulation of apoptotic process|P:Rho protein signal transduction|P:septin ring organization|P:signal transduction</t>
        </is>
      </c>
      <c r="J4021" t="inlineStr"/>
      <c r="K4021" t="n">
        <v>563</v>
      </c>
      <c r="L4021" t="n">
        <v>66</v>
      </c>
      <c r="M4021" t="n">
        <v>81</v>
      </c>
      <c r="N4021" t="n">
        <v>65</v>
      </c>
      <c r="O4021" t="inlineStr">
        <is>
          <t>CSQR(65).(66)EQALEATKSLLVCNSR</t>
        </is>
      </c>
      <c r="P4021" t="inlineStr">
        <is>
          <t>CSQREQAL</t>
        </is>
      </c>
      <c r="Q4021" t="inlineStr">
        <is>
          <t>Internal</t>
        </is>
      </c>
      <c r="R4021" t="inlineStr"/>
      <c r="S4021" t="inlineStr"/>
      <c r="T4021" t="inlineStr"/>
    </row>
    <row r="4022">
      <c r="A4022" s="1" t="n">
        <v>4020</v>
      </c>
      <c r="B4022" t="inlineStr">
        <is>
          <t>MVSAVLQFGNIALKR</t>
        </is>
      </c>
      <c r="C4022" t="inlineStr">
        <is>
          <t>Q7Z406</t>
        </is>
      </c>
      <c r="D4022" t="inlineStr">
        <is>
          <t>MYH14_HUMAN</t>
        </is>
      </c>
      <c r="E4022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4022" t="inlineStr">
        <is>
          <t>RecName: Full=Myosin-14; AltName: Full=Myosin heavy chain 14; AltName: Full=Myosin heavy chain, non-muscle IIc; AltName: Full=Non-muscle myosin heavy chain IIc; Short=NMHC II-C;</t>
        </is>
      </c>
      <c r="G4022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4022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4022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4022" t="inlineStr"/>
      <c r="K4022" t="n">
        <v>1995</v>
      </c>
      <c r="L4022" t="n">
        <v>368</v>
      </c>
      <c r="M4022" t="n">
        <v>382</v>
      </c>
      <c r="N4022" t="n">
        <v>367</v>
      </c>
      <c r="O4022" t="inlineStr">
        <is>
          <t>SMLR(367).(368)MVSAVLQFGNIALKR</t>
        </is>
      </c>
      <c r="P4022" t="inlineStr">
        <is>
          <t>SMLRMVSA</t>
        </is>
      </c>
      <c r="Q4022" t="inlineStr">
        <is>
          <t>Internal</t>
        </is>
      </c>
      <c r="R4022" t="inlineStr"/>
      <c r="S4022" t="inlineStr"/>
      <c r="T4022" t="inlineStr"/>
    </row>
    <row r="4023">
      <c r="A4023" s="1" t="n">
        <v>4021</v>
      </c>
      <c r="B4023" t="inlineStr">
        <is>
          <t>NLLSVAYKNVVGAR</t>
        </is>
      </c>
      <c r="C4023" t="inlineStr">
        <is>
          <t>P63104</t>
        </is>
      </c>
      <c r="D4023" t="inlineStr">
        <is>
          <t>1433Z_HUMAN</t>
        </is>
      </c>
      <c r="E4023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023" t="inlineStr">
        <is>
          <t>RecName: Full=14-3-3 protein zeta/delta; AltName: Full=Protein kinase C inhibitor protein 1; Short=KCIP-1;</t>
        </is>
      </c>
      <c r="G4023" t="inlineStr">
        <is>
          <t>3D-structure|Acetylation|Alternative splicing|Cytoplasm|Direct protein sequencing|Disease variant|Host-virus interaction|Phosphoprotein|Reference proteome</t>
        </is>
      </c>
      <c r="H4023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023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023" t="inlineStr"/>
      <c r="K4023" t="n">
        <v>245</v>
      </c>
      <c r="L4023" t="n">
        <v>42</v>
      </c>
      <c r="M4023" t="n">
        <v>55</v>
      </c>
      <c r="N4023" t="n">
        <v>41</v>
      </c>
      <c r="O4023" t="inlineStr">
        <is>
          <t>NEER(41).(42)NLLSVAYKNVVGAR</t>
        </is>
      </c>
      <c r="P4023" t="inlineStr">
        <is>
          <t>NEERNLLS</t>
        </is>
      </c>
      <c r="Q4023" t="inlineStr">
        <is>
          <t>Internal</t>
        </is>
      </c>
      <c r="R4023" t="inlineStr"/>
      <c r="S4023" t="inlineStr">
        <is>
          <t>S01.151</t>
        </is>
      </c>
      <c r="T4023" t="inlineStr">
        <is>
          <t>trypsin 1</t>
        </is>
      </c>
    </row>
    <row r="4024">
      <c r="A4024" s="1" t="n">
        <v>4022</v>
      </c>
      <c r="B4024" t="inlineStr">
        <is>
          <t>QDSLESMKFGDSNTVMR</t>
        </is>
      </c>
      <c r="C4024" t="inlineStr">
        <is>
          <t>P15924</t>
        </is>
      </c>
      <c r="D4024" t="inlineStr">
        <is>
          <t>DESP_HUMAN</t>
        </is>
      </c>
      <c r="E402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024" t="inlineStr">
        <is>
          <t>RecName: Full=Desmoplakin; Short=DP; AltName: Full=250/210 kDa paraneoplastic pemphigus antigen;</t>
        </is>
      </c>
      <c r="G402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02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02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024" t="inlineStr"/>
      <c r="K4024" t="n">
        <v>2871</v>
      </c>
      <c r="L4024" t="n">
        <v>909</v>
      </c>
      <c r="M4024" t="n">
        <v>925</v>
      </c>
      <c r="N4024" t="n">
        <v>908</v>
      </c>
      <c r="O4024" t="inlineStr">
        <is>
          <t>AKRR(908).(909)QDSLESMKFGDSNTVMR</t>
        </is>
      </c>
      <c r="P4024" t="inlineStr">
        <is>
          <t>AKRRQDSL</t>
        </is>
      </c>
      <c r="Q4024" t="inlineStr">
        <is>
          <t>Internal</t>
        </is>
      </c>
      <c r="R4024" t="inlineStr"/>
      <c r="S4024" t="inlineStr"/>
      <c r="T4024" t="inlineStr"/>
    </row>
    <row r="4025">
      <c r="A4025" s="1" t="n">
        <v>4023</v>
      </c>
      <c r="B4025" t="inlineStr">
        <is>
          <t>ADYEIASKER</t>
        </is>
      </c>
      <c r="C4025" t="inlineStr">
        <is>
          <t>Q9NQ29</t>
        </is>
      </c>
      <c r="D4025" t="inlineStr">
        <is>
          <t>LUC7L_HUMAN</t>
        </is>
      </c>
      <c r="E4025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4025" t="inlineStr">
        <is>
          <t>RecName: Full=Putative RNA-binding protein Luc7-like 1; AltName: Full=Putative SR protein LUC7B1; AltName: Full=SR+89;</t>
        </is>
      </c>
      <c r="G4025" t="inlineStr">
        <is>
          <t>Alternative splicing|Coiled coil|Phosphoprotein|Reference proteome</t>
        </is>
      </c>
      <c r="H4025" t="inlineStr">
        <is>
          <t>GO:0005685|GO:0071004|GO:0042802|GO:0003729|GO:0050733|GO:0006376|GO:0045843</t>
        </is>
      </c>
      <c r="I4025" t="inlineStr">
        <is>
          <t>C:U1 snRNP|C:U2-type prespliceosome|F:identical protein binding|F:mRNA binding|F:RS domain binding|P:mRNA splice site recognition|P:negative regulation of striated muscle tissue development</t>
        </is>
      </c>
      <c r="J4025" t="inlineStr"/>
      <c r="K4025" t="n">
        <v>371</v>
      </c>
      <c r="L4025" t="n">
        <v>69</v>
      </c>
      <c r="M4025" t="n">
        <v>78</v>
      </c>
      <c r="N4025" t="n">
        <v>68</v>
      </c>
      <c r="O4025" t="inlineStr">
        <is>
          <t>LALR(68).(69)ADYEIASKER</t>
        </is>
      </c>
      <c r="P4025" t="inlineStr">
        <is>
          <t>LALRADYE</t>
        </is>
      </c>
      <c r="Q4025" t="inlineStr">
        <is>
          <t>Internal</t>
        </is>
      </c>
      <c r="R4025" t="inlineStr"/>
      <c r="S4025" t="inlineStr"/>
      <c r="T4025" t="inlineStr"/>
    </row>
    <row r="4026">
      <c r="A4026" s="1" t="n">
        <v>4024</v>
      </c>
      <c r="B4026" t="inlineStr">
        <is>
          <t>KGSYNPVTHIYTAQDVKEVIEYAR</t>
        </is>
      </c>
      <c r="C4026" t="inlineStr">
        <is>
          <t>P06865</t>
        </is>
      </c>
      <c r="D4026" t="inlineStr">
        <is>
          <t>HEXA_HUMAN</t>
        </is>
      </c>
      <c r="E4026" t="inlineStr">
        <is>
          <t>MTSSRLWFSLLLAAAFAGRATALWPWPQNFQTSDQRYVLYPNNFQFQYDVSSAAQPGCSVLDEAFQRYRDLLFGSGSWPRPYLTGKRHTLEKNVLVVSVVTPGCNQLPTLESVENYTLTINDDQCLLLSETVWGALRGLETFSQLVWKSAEGTFFINKTEIEDFPRFPHRGLLLDTSRHYLPLSSILDTLDVMAYNKLNVFHWHLVDDPSFPYESFTFPELMRKGSYNPVTHIYTAQDVKEVIEYARLRGIRVLAEFDTPGHTLSWGPGIPGLLTPCYSGSEPSGTFGPVNPSLNNTYEFMSTFFLEVSSVFPDFYLHLGGDEVDFTCWKSNPEIQDFMRKKGFGEDFKQLESFYIQTLLDIVSSYGKGYVVWQEVFDNKVKIQPDTIIQVWREDIPVNYMKELELVTKAGFRALLSAPWYLNRISYGPDWKDFYIVEPLAFEGTPEQKALVIGGEACMWGEYVDNTNLVPRLWPRAGAVAERLWSNKLTSDLTFAYERLSHFRCELLRRGVQAQPLNVGFCEQEFEQT</t>
        </is>
      </c>
      <c r="F4026" t="inlineStr">
        <is>
          <t>RecName: Full=Beta-hexosaminidase subunit alpha {ECO:0000305}; EC=3.2.1.52 {ECO:0000269|PubMed:11707436, ECO:0000269|PubMed:8123671, ECO:0000269|PubMed:8672428, ECO:0000269|PubMed:9694901}; AltName: Full=Beta-N-acetylhexosaminidase subunit alpha; Short=Hexosaminidase subunit A; AltName: Full=N-acetyl-beta-glucosaminidase subunit alpha; Flags: Precursor;</t>
        </is>
      </c>
      <c r="G4026" t="inlineStr">
        <is>
          <t>3D-structure|Alternative splicing|Direct protein sequencing|Disease variant|Disulfide bond|Gangliosidosis|Glycoprotein|Glycosidase|Hydrolase|Lipid metabolism|Lysosome|Neurodegeneration|Reference proteome|Signal|Zymogen</t>
        </is>
      </c>
      <c r="H4026" t="inlineStr">
        <is>
          <t>GO:0042582|GO:1905379|GO:0005829|GO:0070062|GO:0043231|GO:0043202|GO:0005764|GO:0016020|GO:0008375|GO:0004563|GO:0102148|GO:0046982|GO:0007628|GO:0048667|GO:0030209|GO:0006689|GO:0006024|GO:0030203|GO:0030214|GO:0019915|GO:0007040|GO:0051651|GO:0042552|GO:0050885|GO:0050884|GO:0007605|GO:0019953|GO:0001501|GO:0060395</t>
        </is>
      </c>
      <c r="I4026" t="inlineStr">
        <is>
          <t>C:azurophil granule|C:beta-N-acetylhexosaminidase complex|C:cytosol|C:extracellular exosome|C:intracellular membrane-bounded organelle|C:lysosomal lumen|C:lysosome|C:membrane|F:acetylglucosaminyltransferase activity|F:beta-N-acetylhexosaminidase activity|F:N-acetyl-beta-D-galactosaminidase activity|F:protein heterodimerization activity|P:adult walking behavior|P:cell morphogenesis involved in neuron differentiation|P:dermatan sulfate catabolic process|P:ganglioside catabolic process|P:glycosaminoglycan biosynthetic process|P:glycosaminoglycan metabolic process|P:hyaluronan catabolic process|P:lipid storage|P:lysosome organization|P:maintenance of location in cell|P:myelination|P:neuromuscular process controlling balance|P:neuromuscular process controlling posture|P:sensory perception of sound|P:sexual reproduction|P:skeletal system development|P:SMAD protein signal transduction</t>
        </is>
      </c>
      <c r="J4026" t="inlineStr"/>
      <c r="K4026" t="n">
        <v>529</v>
      </c>
      <c r="L4026" t="n">
        <v>224</v>
      </c>
      <c r="M4026" t="n">
        <v>247</v>
      </c>
      <c r="N4026" t="n">
        <v>223</v>
      </c>
      <c r="O4026" t="inlineStr">
        <is>
          <t>ELMR(223).(224)KGSYNPVTHIYTAQDVKEVIEYAR</t>
        </is>
      </c>
      <c r="P4026" t="inlineStr">
        <is>
          <t>ELMRKGSY</t>
        </is>
      </c>
      <c r="Q4026" t="inlineStr">
        <is>
          <t>Internal</t>
        </is>
      </c>
      <c r="R4026" t="inlineStr"/>
      <c r="S4026" t="inlineStr"/>
      <c r="T4026" t="inlineStr"/>
    </row>
    <row r="4027">
      <c r="A4027" s="1" t="n">
        <v>4025</v>
      </c>
      <c r="B4027" t="inlineStr">
        <is>
          <t>PILKEQSSSSFSQGQSS</t>
        </is>
      </c>
      <c r="C4027" t="inlineStr">
        <is>
          <t>P08779</t>
        </is>
      </c>
      <c r="D4027" t="inlineStr">
        <is>
          <t>K1C16_HUMAN</t>
        </is>
      </c>
      <c r="E4027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4027" t="inlineStr">
        <is>
          <t>RecName: Full=Keratin, type I cytoskeletal 16; AltName: Full=Cytokeratin-16; Short=CK-16; AltName: Full=Keratin-16; Short=K16;</t>
        </is>
      </c>
      <c r="G4027" t="inlineStr">
        <is>
          <t>Coiled coil|Direct protein sequencing|Disease variant|Ectodermal dysplasia|Intermediate filament|Keratin|Palmoplantar keratoderma|Reference proteome</t>
        </is>
      </c>
      <c r="H4027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4027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4027" t="inlineStr"/>
      <c r="K4027" t="n">
        <v>473</v>
      </c>
      <c r="L4027" t="n">
        <v>457</v>
      </c>
      <c r="M4027" t="n">
        <v>473</v>
      </c>
      <c r="N4027" t="n">
        <v>456</v>
      </c>
      <c r="O4027" t="inlineStr">
        <is>
          <t>RQTR(456).(457)PILKEQSSSSFSQGQSS</t>
        </is>
      </c>
      <c r="P4027" t="inlineStr">
        <is>
          <t>RQTRPILK</t>
        </is>
      </c>
      <c r="Q4027" t="inlineStr">
        <is>
          <t>Internal</t>
        </is>
      </c>
      <c r="R4027" t="inlineStr"/>
      <c r="S4027" t="inlineStr"/>
      <c r="T4027" t="inlineStr"/>
    </row>
    <row r="4028">
      <c r="A4028" s="1" t="n">
        <v>4026</v>
      </c>
      <c r="B4028" t="inlineStr">
        <is>
          <t>SPALTIENEHIR</t>
        </is>
      </c>
      <c r="C4028" t="inlineStr">
        <is>
          <t>O00754</t>
        </is>
      </c>
      <c r="D4028" t="inlineStr">
        <is>
          <t>MA2B1_HUMAN</t>
        </is>
      </c>
      <c r="E4028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4028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4028" t="inlineStr">
        <is>
          <t>Alternative splicing|Direct protein sequencing|Disease variant|Disulfide bond|Glycoprotein|Glycosidase|Hydrolase|Lysosome|Metal-binding|Reference proteome|Signal|Zinc|Zymogen</t>
        </is>
      </c>
      <c r="H4028" t="inlineStr">
        <is>
          <t>GO:0035578|GO:0070062|GO:0005576|GO:0005615|GO:0043231|GO:0043202|GO:0005764|GO:0005654|GO:0004559|GO:0030246|GO:0046872|GO:0007611|GO:0006013|GO:0009313|GO:0006517|GO:0036211</t>
        </is>
      </c>
      <c r="I4028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4028" t="inlineStr"/>
      <c r="K4028" t="n">
        <v>1011</v>
      </c>
      <c r="L4028" t="n">
        <v>602</v>
      </c>
      <c r="M4028" t="n">
        <v>613</v>
      </c>
      <c r="N4028" t="n">
        <v>601</v>
      </c>
      <c r="O4028" t="inlineStr">
        <is>
          <t>RRSW(601).(602)SPALTIENEHIR</t>
        </is>
      </c>
      <c r="P4028" t="inlineStr">
        <is>
          <t>RRSWSPAL</t>
        </is>
      </c>
      <c r="Q4028" t="inlineStr">
        <is>
          <t>Internal</t>
        </is>
      </c>
      <c r="R4028" t="inlineStr"/>
      <c r="S4028" t="inlineStr">
        <is>
          <t>CLE_UNK</t>
        </is>
      </c>
      <c r="T4028" t="inlineStr">
        <is>
          <t>Unknown</t>
        </is>
      </c>
    </row>
    <row r="4029">
      <c r="A4029" s="1" t="n">
        <v>4027</v>
      </c>
      <c r="B4029" t="inlineStr">
        <is>
          <t>ANFENLAKEKEQEDR</t>
        </is>
      </c>
      <c r="C4029" t="inlineStr">
        <is>
          <t>Q14247</t>
        </is>
      </c>
      <c r="D4029" t="inlineStr">
        <is>
          <t>SRC8_HUMAN</t>
        </is>
      </c>
      <c r="E4029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4029" t="inlineStr">
        <is>
          <t>RecName: Full=Src substrate cortactin; AltName: Full=Amplaxin; AltName: Full=Oncogene EMS1;</t>
        </is>
      </c>
      <c r="G4029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4029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4029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4029" t="inlineStr"/>
      <c r="K4029" t="n">
        <v>550</v>
      </c>
      <c r="L4029" t="n">
        <v>352</v>
      </c>
      <c r="M4029" t="n">
        <v>366</v>
      </c>
      <c r="N4029" t="n">
        <v>351</v>
      </c>
      <c r="O4029" t="inlineStr">
        <is>
          <t>SNIR(351).(352)ANFENLAKEKEQEDR</t>
        </is>
      </c>
      <c r="P4029" t="inlineStr">
        <is>
          <t>SNIRANFE</t>
        </is>
      </c>
      <c r="Q4029" t="inlineStr">
        <is>
          <t>Internal</t>
        </is>
      </c>
      <c r="R4029" t="inlineStr"/>
      <c r="S4029" t="inlineStr">
        <is>
          <t>C02.001|C02.002|S01.151</t>
        </is>
      </c>
      <c r="T4029" t="inlineStr">
        <is>
          <t>calpain-1|calpain-2|trypsin 1</t>
        </is>
      </c>
    </row>
    <row r="4030">
      <c r="A4030" s="1" t="n">
        <v>4028</v>
      </c>
      <c r="B4030" t="inlineStr">
        <is>
          <t>DCLTQACSALTGKGVR</t>
        </is>
      </c>
      <c r="C4030" t="inlineStr">
        <is>
          <t>Q13795</t>
        </is>
      </c>
      <c r="D4030" t="inlineStr">
        <is>
          <t>ARFRP_HUMAN</t>
        </is>
      </c>
      <c r="E4030" t="inlineStr">
        <is>
          <t>MYTLLSGLYKYMFQKDEYCILILGLDNAGKTTFLEQSKTRFNKNYKGMSLSKITTTVGLNIGTVDVGKARLMFWDLGGQEELQSLWDKYYAECHGVIYVIDSTDEERLAESKQAFEKVVTSEALCGVPVLVLANKQDVETCLSIPDIKTAFSDCTSKIGRRDCLTQACSALTGKGVREGIEWMVKCVVRNVHRPPRQRDIT</t>
        </is>
      </c>
      <c r="F4030" t="inlineStr">
        <is>
          <t>RecName: Full=ADP-ribosylation factor-related protein 1; Short=ARF-related protein 1; Short=ARP;</t>
        </is>
      </c>
      <c r="G4030" t="inlineStr">
        <is>
          <t>Acetylation|Alternative splicing|Golgi apparatus|GTP-binding|Nucleotide-binding|Reference proteome</t>
        </is>
      </c>
      <c r="H4030" t="inlineStr">
        <is>
          <t>GO:0005829|GO:0005794|GO:0016020|GO:0005802|GO:0032588|GO:0005525|GO:0003924|GO:0007369|GO:0043001|GO:0006886|GO:0034067|GO:0042147|GO:0007165</t>
        </is>
      </c>
      <c r="I4030" t="inlineStr">
        <is>
          <t>C:cytosol|C:Golgi apparatus|C:membrane|C:trans-Golgi network|C:trans-Golgi network membrane|F:GTP binding|F:GTPase activity|P:gastrulation|P:Golgi to plasma membrane protein transport|P:intracellular protein transport|P:protein localization to Golgi apparatus|P:retrograde transport, endosome to Golgi|P:signal transduction</t>
        </is>
      </c>
      <c r="J4030" t="inlineStr"/>
      <c r="K4030" t="n">
        <v>201</v>
      </c>
      <c r="L4030" t="n">
        <v>162</v>
      </c>
      <c r="M4030" t="n">
        <v>177</v>
      </c>
      <c r="N4030" t="n">
        <v>161</v>
      </c>
      <c r="O4030" t="inlineStr">
        <is>
          <t>IGRR(161).(162)DCLTQACSALTGKGVR</t>
        </is>
      </c>
      <c r="P4030" t="inlineStr">
        <is>
          <t>IGRRDCLT</t>
        </is>
      </c>
      <c r="Q4030" t="inlineStr">
        <is>
          <t>Internal</t>
        </is>
      </c>
      <c r="R4030" t="inlineStr"/>
      <c r="S4030" t="inlineStr"/>
      <c r="T4030" t="inlineStr"/>
    </row>
    <row r="4031">
      <c r="A4031" s="1" t="n">
        <v>4029</v>
      </c>
      <c r="B4031" t="inlineStr">
        <is>
          <t>ANACNSVIKQLMKKEFTLEFSR</t>
        </is>
      </c>
      <c r="C4031" t="inlineStr">
        <is>
          <t>P16615</t>
        </is>
      </c>
      <c r="D4031" t="inlineStr">
        <is>
          <t>AT2A2_HUMAN</t>
        </is>
      </c>
      <c r="E403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403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403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403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403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4031" t="inlineStr"/>
      <c r="K4031" t="n">
        <v>1042</v>
      </c>
      <c r="L4031" t="n">
        <v>468</v>
      </c>
      <c r="M4031" t="n">
        <v>489</v>
      </c>
      <c r="N4031" t="n">
        <v>467</v>
      </c>
      <c r="O4031" t="inlineStr">
        <is>
          <t>KIER(467).(468)ANACNSVIKQLMKKEFTLEFSR</t>
        </is>
      </c>
      <c r="P4031" t="inlineStr">
        <is>
          <t>KIERANAC</t>
        </is>
      </c>
      <c r="Q4031" t="inlineStr">
        <is>
          <t>Internal</t>
        </is>
      </c>
      <c r="R4031" t="inlineStr"/>
      <c r="S4031" t="inlineStr">
        <is>
          <t>S01.151</t>
        </is>
      </c>
      <c r="T4031" t="inlineStr">
        <is>
          <t>trypsin 1</t>
        </is>
      </c>
    </row>
    <row r="4032">
      <c r="A4032" s="1" t="n">
        <v>4030</v>
      </c>
      <c r="B4032" t="inlineStr">
        <is>
          <t>KVICIPKSITPSR</t>
        </is>
      </c>
      <c r="C4032" t="inlineStr">
        <is>
          <t>P14550</t>
        </is>
      </c>
      <c r="D4032" t="inlineStr">
        <is>
          <t>AK1A1_HUMAN</t>
        </is>
      </c>
      <c r="E4032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4032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4032" t="inlineStr">
        <is>
          <t>3D-structure|Acetylation|Cell membrane|Cytoplasm|Direct protein sequencing|Lipid metabolism|Membrane|NADP|Oxidoreductase|Phosphoprotein|Reference proteome</t>
        </is>
      </c>
      <c r="H4032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4032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4032" t="inlineStr"/>
      <c r="K4032" t="n">
        <v>325</v>
      </c>
      <c r="L4032" t="n">
        <v>257</v>
      </c>
      <c r="M4032" t="n">
        <v>269</v>
      </c>
      <c r="N4032" t="n">
        <v>256</v>
      </c>
      <c r="O4032" t="inlineStr">
        <is>
          <t>QVQR(256).(257)KVICIPKSITPSR</t>
        </is>
      </c>
      <c r="P4032" t="inlineStr">
        <is>
          <t>QVQRKVIC</t>
        </is>
      </c>
      <c r="Q4032" t="inlineStr">
        <is>
          <t>Internal</t>
        </is>
      </c>
      <c r="R4032" t="inlineStr"/>
      <c r="S4032" t="inlineStr"/>
      <c r="T4032" t="inlineStr"/>
    </row>
    <row r="4033">
      <c r="A4033" s="1" t="n">
        <v>4031</v>
      </c>
      <c r="B4033" t="inlineStr">
        <is>
          <t>LRSEIDNVKKQ</t>
        </is>
      </c>
      <c r="C4033" t="inlineStr">
        <is>
          <t>P04264</t>
        </is>
      </c>
      <c r="D4033" t="inlineStr">
        <is>
          <t>K2C1_HUMAN</t>
        </is>
      </c>
      <c r="E403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03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03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03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03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033" t="inlineStr"/>
      <c r="K4033" t="n">
        <v>644</v>
      </c>
      <c r="L4033" t="n">
        <v>408</v>
      </c>
      <c r="M4033" t="n">
        <v>418</v>
      </c>
      <c r="N4033" t="n">
        <v>407</v>
      </c>
      <c r="O4033" t="inlineStr">
        <is>
          <t>VIQR(407).(408)LRSEIDNVKKQ</t>
        </is>
      </c>
      <c r="P4033" t="inlineStr">
        <is>
          <t>VIQRLRSE</t>
        </is>
      </c>
      <c r="Q4033" t="inlineStr">
        <is>
          <t>Internal</t>
        </is>
      </c>
      <c r="R4033" t="inlineStr"/>
      <c r="S4033" t="inlineStr"/>
      <c r="T4033" t="inlineStr"/>
    </row>
    <row r="4034">
      <c r="A4034" s="1" t="n">
        <v>4032</v>
      </c>
      <c r="B4034" t="inlineStr">
        <is>
          <t>LQSKTIKVSYAR</t>
        </is>
      </c>
      <c r="C4034" t="inlineStr">
        <is>
          <t>Q15717</t>
        </is>
      </c>
      <c r="D4034" t="inlineStr">
        <is>
          <t>ELAV1_HUMAN</t>
        </is>
      </c>
      <c r="E4034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4034" t="inlineStr">
        <is>
          <t>RecName: Full=ELAV-like protein 1; AltName: Full=Hu-antigen R; Short=HuR {ECO:0000303|PubMed:8626503};</t>
        </is>
      </c>
      <c r="G4034" t="inlineStr">
        <is>
          <t>3D-structure|Acetylation|Alternative splicing|Cytoplasm|Isopeptide bond|Methylation|Nucleus|Phosphoprotein|Reference proteome|Repeat|RNA-binding|Ubl conjugation</t>
        </is>
      </c>
      <c r="H4034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4034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4034" t="inlineStr"/>
      <c r="K4034" t="n">
        <v>326</v>
      </c>
      <c r="L4034" t="n">
        <v>86</v>
      </c>
      <c r="M4034" t="n">
        <v>97</v>
      </c>
      <c r="N4034" t="n">
        <v>85</v>
      </c>
      <c r="O4034" t="inlineStr">
        <is>
          <t>NGLR(85).(86)LQSKTIKVSYAR</t>
        </is>
      </c>
      <c r="P4034" t="inlineStr">
        <is>
          <t>NGLRLQSK</t>
        </is>
      </c>
      <c r="Q4034" t="inlineStr">
        <is>
          <t>Internal</t>
        </is>
      </c>
      <c r="R4034" t="inlineStr"/>
      <c r="S4034" t="inlineStr"/>
      <c r="T4034" t="inlineStr"/>
    </row>
    <row r="4035">
      <c r="A4035" s="1" t="n">
        <v>4033</v>
      </c>
      <c r="B4035" t="inlineStr">
        <is>
          <t>LNAIYQNNLTKSHIEIIR</t>
        </is>
      </c>
      <c r="C4035" t="inlineStr">
        <is>
          <t>P00390</t>
        </is>
      </c>
      <c r="D4035" t="inlineStr">
        <is>
          <t>GSHR_HUMAN</t>
        </is>
      </c>
      <c r="E4035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4035" t="inlineStr">
        <is>
          <t>RecName: Full=Glutathione reductase, mitochondrial; Short=GR; Short=GRase; EC=1.8.1.7 {ECO:0000269|PubMed:17185460}; Flags: Precursor;</t>
        </is>
      </c>
      <c r="G4035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4035" t="inlineStr">
        <is>
          <t>GO:0005829|GO:0009897|GO:0070062|GO:0005759|GO:0005739|GO:0009055|GO:0050660|GO:0004362|GO:0050661|GO:0045454|GO:0034599|GO:0006749</t>
        </is>
      </c>
      <c r="I4035" t="inlineStr">
        <is>
          <t>C:cytosol|C:external side of plasma membrane|C:extracellular exosome|C:mitochondrial matrix|C:mitochondrion|F:electron transfer activity|F:flavin adenine dinucleotide binding|F:glutathione-disulfide reductase (NADPH) activity|F:NADP binding|P:cell redox homeostasis|P:cellular response to oxidative stress|P:glutathione metabolic process</t>
        </is>
      </c>
      <c r="J4035" t="inlineStr"/>
      <c r="K4035" t="n">
        <v>522</v>
      </c>
      <c r="L4035" t="n">
        <v>154</v>
      </c>
      <c r="M4035" t="n">
        <v>171</v>
      </c>
      <c r="N4035" t="n">
        <v>153</v>
      </c>
      <c r="O4035" t="inlineStr">
        <is>
          <t>YVSR(153).(154)LNAIYQNNLTKSHIEIIR</t>
        </is>
      </c>
      <c r="P4035" t="inlineStr">
        <is>
          <t>YVSRLNAI</t>
        </is>
      </c>
      <c r="Q4035" t="inlineStr">
        <is>
          <t>Internal</t>
        </is>
      </c>
      <c r="R4035" t="inlineStr"/>
      <c r="S4035" t="inlineStr"/>
      <c r="T4035" t="inlineStr"/>
    </row>
    <row r="4036">
      <c r="A4036" s="1" t="n">
        <v>4034</v>
      </c>
      <c r="B4036" t="inlineStr">
        <is>
          <t>IVDPEIALKILHR</t>
        </is>
      </c>
      <c r="C4036" t="inlineStr">
        <is>
          <t>P33240</t>
        </is>
      </c>
      <c r="D4036" t="inlineStr">
        <is>
          <t>CSTF2_HUMAN</t>
        </is>
      </c>
      <c r="E4036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4036" t="inlineStr">
        <is>
          <t>RecName: Full=Cleavage stimulation factor subunit 2; AltName: Full=CF-1 64 kDa subunit; AltName: Full=Cleavage stimulation factor 64 kDa subunit; Short=CSTF 64 kDa subunit; Short=CstF-64;</t>
        </is>
      </c>
      <c r="G4036" t="inlineStr">
        <is>
          <t>3D-structure|Alternative splicing|Isopeptide bond|Methylation|mRNA processing|Nucleus|Phosphoprotein|Reference proteome|Repeat|RNA-binding|Ubl conjugation</t>
        </is>
      </c>
      <c r="H4036" t="inlineStr">
        <is>
          <t>GO:0071920|GO:0005847|GO:0016604|GO:0005654|GO:0003729|GO:0003723|GO:1990090|GO:0031124</t>
        </is>
      </c>
      <c r="I4036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4036" t="inlineStr"/>
      <c r="K4036" t="n">
        <v>577</v>
      </c>
      <c r="L4036" t="n">
        <v>181</v>
      </c>
      <c r="M4036" t="n">
        <v>193</v>
      </c>
      <c r="N4036" t="n">
        <v>180</v>
      </c>
      <c r="O4036" t="inlineStr">
        <is>
          <t>VVMR(180).(181)IVDPEIALKILHR</t>
        </is>
      </c>
      <c r="P4036" t="inlineStr">
        <is>
          <t>VVMRIVDP</t>
        </is>
      </c>
      <c r="Q4036" t="inlineStr">
        <is>
          <t>Internal</t>
        </is>
      </c>
      <c r="R4036" t="inlineStr"/>
      <c r="S4036" t="inlineStr">
        <is>
          <t>S01.151</t>
        </is>
      </c>
      <c r="T4036" t="inlineStr">
        <is>
          <t>trypsin 1</t>
        </is>
      </c>
    </row>
    <row r="4037">
      <c r="A4037" s="1" t="n">
        <v>4035</v>
      </c>
      <c r="B4037" t="inlineStr">
        <is>
          <t>FGGGNPELLTQMVSKGFLGR</t>
        </is>
      </c>
      <c r="C4037" t="inlineStr">
        <is>
          <t>P40939</t>
        </is>
      </c>
      <c r="D4037" t="inlineStr">
        <is>
          <t>ECHA_HUMAN</t>
        </is>
      </c>
      <c r="E4037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4037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4037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4037" t="inlineStr">
        <is>
          <t>GO:0016507|GO:0005743|GO:0042645|GO:0005739|GO:0018812|GO:0003857|GO:0003985|GO:0004300|GO:0000062|GO:0016509|GO:0070403|GO:0044877|GO:0035965|GO:0006635|GO:0032868|GO:0009410</t>
        </is>
      </c>
      <c r="I4037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4037" t="inlineStr"/>
      <c r="K4037" t="n">
        <v>763</v>
      </c>
      <c r="L4037" t="n">
        <v>611</v>
      </c>
      <c r="M4037" t="n">
        <v>630</v>
      </c>
      <c r="N4037" t="n">
        <v>610</v>
      </c>
      <c r="O4037" t="inlineStr">
        <is>
          <t>FGER(610).(611)FGGGNPELLTQMVSKGFLGR</t>
        </is>
      </c>
      <c r="P4037" t="inlineStr">
        <is>
          <t>FGERFGGG</t>
        </is>
      </c>
      <c r="Q4037" t="inlineStr">
        <is>
          <t>Internal</t>
        </is>
      </c>
      <c r="R4037" t="inlineStr"/>
      <c r="S4037" t="inlineStr">
        <is>
          <t>S01.151</t>
        </is>
      </c>
      <c r="T4037" t="inlineStr">
        <is>
          <t>trypsin 1</t>
        </is>
      </c>
    </row>
    <row r="4038">
      <c r="A4038" s="1" t="n">
        <v>4036</v>
      </c>
      <c r="B4038" t="inlineStr">
        <is>
          <t>KGFVEDLDESFKENR</t>
        </is>
      </c>
      <c r="C4038" t="inlineStr">
        <is>
          <t>Q96JJ7</t>
        </is>
      </c>
      <c r="D4038" t="inlineStr">
        <is>
          <t>TMX3_HUMAN</t>
        </is>
      </c>
      <c r="E4038" t="inlineStr">
        <is>
          <t>MAAWKSWTALRLCATVVVLDMVVCKGFVEDLDESFKENRNDDIWLVDFYAPWCGHCKKLEPIWNEVGLEMKSIGSPVKVGKMDATSYSSIASEFGVRGYPTIKLLKGDLAYNYRGPRTKDDIIEFAHRVSGALIRPLPSQQMFEHMQKRHRVFFVYVGGESPLKEKYIDAASELIVYTYFFSASEEVVPEYVTLKEMPAVLVFKDETYFVYDEYEDGDLSSWINRERFQNYLAMDGFLLYELGDTGKLVALAVIDEKNTSVEHTRLKSIIQEVARDYRDLFHRDFQFGHMDGNDYINTLLMDELTVPTVVVLNTSNQQYFLLDRQIKNVEDMVQFINNILDGTVEAQGGDSILQRLKRIVFDAKSTIVSIFKSSPLMGCFLFGLPLGVISIMCYGIYTADTDGGYIEERYEVSKSENENQEQIEESKEQQEPSSGGSVVPTVQEPKDVLEKKKD</t>
        </is>
      </c>
      <c r="F4038" t="inlineStr">
        <is>
          <t>RecName: Full=Protein disulfide-isomerase TMX3; EC=5.3.4.1; AltName: Full=Thioredoxin domain-containing protein 10; AltName: Full=Thioredoxin-related transmembrane protein 3; Flags: Precursor;</t>
        </is>
      </c>
      <c r="G4038" t="inlineStr">
        <is>
          <t>Alternative splicing|Disulfide bond|Endoplasmic reticulum|Glycoprotein|Isomerase|Membrane|Redox-active center|Reference proteome|Signal|Transmembrane|Transmembrane helix</t>
        </is>
      </c>
      <c r="H4038" t="inlineStr">
        <is>
          <t>GO:0009986|GO:0005783|GO:0005789|GO:0005886|GO:0031092|GO:0003756|GO:0015035|GO:0018171</t>
        </is>
      </c>
      <c r="I4038" t="inlineStr">
        <is>
          <t>C:cell surface|C:endoplasmic reticulum|C:endoplasmic reticulum membrane|C:plasma membrane|C:platelet alpha granule membrane|F:protein disulfide isomerase activity|F:protein-disulfide reductase activity|P:peptidyl-cysteine oxidation</t>
        </is>
      </c>
      <c r="J4038" t="inlineStr"/>
      <c r="K4038" t="n">
        <v>454</v>
      </c>
      <c r="L4038" t="n">
        <v>25</v>
      </c>
      <c r="M4038" t="n">
        <v>39</v>
      </c>
      <c r="N4038" t="n">
        <v>24</v>
      </c>
      <c r="O4038" t="inlineStr">
        <is>
          <t>MVVC(24).(25)KGFVEDLDESFKENR</t>
        </is>
      </c>
      <c r="P4038" t="inlineStr">
        <is>
          <t>MVVCKGFV</t>
        </is>
      </c>
      <c r="Q4038" t="inlineStr">
        <is>
          <t>Signal removed</t>
        </is>
      </c>
      <c r="R4038" t="inlineStr"/>
      <c r="S4038" t="inlineStr">
        <is>
          <t>CLE_S26</t>
        </is>
      </c>
      <c r="T4038" t="inlineStr">
        <is>
          <t>Unknown</t>
        </is>
      </c>
    </row>
    <row r="4039">
      <c r="A4039" s="1" t="n">
        <v>4037</v>
      </c>
      <c r="B4039" t="inlineStr">
        <is>
          <t>NAQLDCSKLETLGIGQR</t>
        </is>
      </c>
      <c r="C4039" t="inlineStr">
        <is>
          <t>Q9NZL9</t>
        </is>
      </c>
      <c r="D4039" t="inlineStr">
        <is>
          <t>MAT2B_HUMAN</t>
        </is>
      </c>
      <c r="E4039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4039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4039" t="inlineStr">
        <is>
          <t>3D-structure|Alternative splicing|Direct protein sequencing|NADP|One-carbon metabolism|Phosphoprotein|Reference proteome</t>
        </is>
      </c>
      <c r="H4039" t="inlineStr">
        <is>
          <t>GO:0005829|GO:0070062|GO:0048269|GO:0005634|GO:0019899|GO:0048270|GO:0006730|GO:0006556</t>
        </is>
      </c>
      <c r="I4039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4039" t="inlineStr"/>
      <c r="K4039" t="n">
        <v>334</v>
      </c>
      <c r="L4039" t="n">
        <v>292</v>
      </c>
      <c r="M4039" t="n">
        <v>308</v>
      </c>
      <c r="N4039" t="n">
        <v>291</v>
      </c>
      <c r="O4039" t="inlineStr">
        <is>
          <t>QRPR(291).(292)NAQLDCSKLETLGIGQR</t>
        </is>
      </c>
      <c r="P4039" t="inlineStr">
        <is>
          <t>QRPRNAQL</t>
        </is>
      </c>
      <c r="Q4039" t="inlineStr">
        <is>
          <t>Internal</t>
        </is>
      </c>
      <c r="R4039" t="inlineStr"/>
      <c r="S4039" t="inlineStr"/>
      <c r="T4039" t="inlineStr"/>
    </row>
    <row r="4040">
      <c r="A4040" s="1" t="n">
        <v>4038</v>
      </c>
      <c r="B4040" t="inlineStr">
        <is>
          <t>VSTKIQQLLNTLKR</t>
        </is>
      </c>
      <c r="C4040" t="inlineStr">
        <is>
          <t>Q9P265</t>
        </is>
      </c>
      <c r="D4040" t="inlineStr">
        <is>
          <t>DIP2B_HUMAN</t>
        </is>
      </c>
      <c r="E4040" t="inlineStr">
        <is>
          <t>MAERGLEPSPAAVAALPPEVRAQLAELELELSEGDITQKGYEKKRSKLLSPYSPQTQETDSAVQKELRNQTPAPSAAQTSAPSKYHRTRSGGARDERYRSDIHTEAVQAALAKHKEQKMALPMPTKRRSTFVQSPADACTPPDTSSASEDEGSLRRQAALSAALQQSLQNAESWINRSIQGSSTSSSASSTLSHGEVKGTSGSLADVFANTRIENFSAPPDVTTTTSSSSSSSSIRPANIDLPPSGIVKGMHKGSNRSSLMDTADGVPVSSRVSTKIQQLLNTLKRPKRPPLKEFFVDDSEEIVEVPQPDPNQPKPEGRQMTPVKGEPLGVICNWPPALESALQRWGTTQAKCSCLTALDMTGKPVYTLTYGKLWSRSLKLAYTLLNKLGTKNEPVLKPGDRVALVYPNNDPVMFMVAFYGCLLAEVIPVPIEVPLTRKDAGGQQIGFLLGSCGIALALTSEVCLKGLPKTQNGEIVQFKGWPRLKWVVTDSKYLSKPPKDWQPHISPAGTEPAYIEYKTSKEGSVMGVTVSRLAMLSHCQALSQACNYSEGETIVNVLDFKKDAGLWHGMFANVMNKMHTISVPYSVMKTCPLSWVQRVHAHKAKVALVKCRDLHWAMMAHRDQRDVSLSSLRMLIVTDGANPWSVSSCDAFLSLFQSHGLKPEAICPCATSAEAMTVAIRRPGVPGAPLPGRAILSMNGLSYGVIRVNTEDKNSALTVQDVGHVMPGGMMCIVKPDGPPQLCKTDEIGEICVSSRTGGMMYFGLAGVTKNTFEVIPVNSAGSPVGDVPFIRSGLLGFVGPGSLVFVVGKMDGLLMVSGRRHNADDIVATGLAVESIKTVYRGRIAVFSVSVFYDERIVVVAEQRPDASEEDSFQWMSRVLQAIDSIHQVGVYCLALVPANTLPKTPLGGIHISQTKQLFLEGSLHPCNILMCPHTCVTNLPKPRQKQPGVGPASVMVGNLVAGKRIAQAAGRDLGQIEENDLVRKHQFLAEILQWRAQATPDHVLFMLLNAKGTTVCTASCLQLHKRAERIASVLGDKGHLNAGDNVVLLYPPGIELIAAFYGCLYAGCIPVTVRPPHAQNLTATLPTVRMIVDVSKAACILTSQTLMRLLRSREAAAAVDVKTWPTIIDTDDLPRKRLPQLYKPPTPEMLAYLDFSVSTTGMLTGVKMSHSAVNALCRAIKLQCELYSSRQIAICLDPYCGLGFALWCLCSVYSGHQSVLIPPMELENNLFLWLSTVNQYKIRDTFCSYSVMELCTKGLGNQVEVLKTRGINLSCVRTCVVVAEERPRVALQQSFSKLFKDIGLSPRAVSTTFGSRVNVAICLQGTSGPDPTTVYVDLKSLRHDRVRLVERGAPQSLLLSESGKILPGVKVVIVNPETKGPVGDSHLGEIWVNSPHTASGYYTIYDSETLQADHFNTRLSFGDAAQTLWARTGYLGFVRRTELTAATGERHDALYVVGALDETLELRGLRYHPIDIETSVSRIHRSIAECAVFTWTNLLVVVVELCGSEQEALDLVPLVTNVVLEEHYLIVGVVVVVDPGVIPINSRGEKQRMHLRDSFLADQLDPIYVAYNM</t>
        </is>
      </c>
      <c r="F4040" t="inlineStr">
        <is>
          <t>RecName: Full=Disco-interacting protein 2 homolog B; Short=DIP2 homolog B;</t>
        </is>
      </c>
      <c r="G4040" t="inlineStr">
        <is>
          <t>Cell projection|Neurogenesis|Phosphoprotein|Reference proteome</t>
        </is>
      </c>
      <c r="H4040" t="inlineStr">
        <is>
          <t>GO:0030424|GO:0005737|GO:0030425|GO:0070062|GO:0016020|GO:0005634|GO:0043204|GO:0043014|GO:0030517|GO:0007399|GO:2000758</t>
        </is>
      </c>
      <c r="I4040" t="inlineStr">
        <is>
          <t>C:axon|C:cytoplasm|C:dendrite|C:extracellular exosome|C:membrane|C:nucleus|C:perikaryon|F:alpha-tubulin binding|P:negative regulation of axon extension|P:nervous system development|P:positive regulation of peptidyl-lysine acetylation</t>
        </is>
      </c>
      <c r="J4040" t="inlineStr"/>
      <c r="K4040" t="n">
        <v>1576</v>
      </c>
      <c r="L4040" t="n">
        <v>273</v>
      </c>
      <c r="M4040" t="n">
        <v>286</v>
      </c>
      <c r="N4040" t="n">
        <v>272</v>
      </c>
      <c r="O4040" t="inlineStr">
        <is>
          <t>VSSR(272).(273)VSTKIQQLLNTLKR</t>
        </is>
      </c>
      <c r="P4040" t="inlineStr">
        <is>
          <t>VSSRVSTK</t>
        </is>
      </c>
      <c r="Q4040" t="inlineStr">
        <is>
          <t>Internal</t>
        </is>
      </c>
      <c r="R4040" t="inlineStr"/>
      <c r="S4040" t="inlineStr"/>
      <c r="T4040" t="inlineStr"/>
    </row>
    <row r="4041">
      <c r="A4041" s="1" t="n">
        <v>4039</v>
      </c>
      <c r="B4041" t="inlineStr">
        <is>
          <t>QIKASFK</t>
        </is>
      </c>
      <c r="C4041" t="inlineStr">
        <is>
          <t>P00918</t>
        </is>
      </c>
      <c r="D4041" t="inlineStr">
        <is>
          <t>CAH2_HUMAN</t>
        </is>
      </c>
      <c r="E4041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4041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4041" t="inlineStr">
        <is>
          <t>3D-structure|Acetylation|Cell membrane|Cytoplasm|Direct protein sequencing|Disease variant|Lyase|Membrane|Metal-binding|Osteopetrosis|Phosphoprotein|Reference proteome|Zinc</t>
        </is>
      </c>
      <c r="H4041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4041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4041" t="inlineStr"/>
      <c r="K4041" t="n">
        <v>260</v>
      </c>
      <c r="L4041" t="n">
        <v>254</v>
      </c>
      <c r="M4041" t="n">
        <v>260</v>
      </c>
      <c r="N4041" t="n">
        <v>253</v>
      </c>
      <c r="O4041" t="inlineStr">
        <is>
          <t>LKNR(253).(254)QIKASFK</t>
        </is>
      </c>
      <c r="P4041" t="inlineStr">
        <is>
          <t>LKNRQIKA</t>
        </is>
      </c>
      <c r="Q4041" t="inlineStr">
        <is>
          <t>Internal</t>
        </is>
      </c>
      <c r="R4041" t="inlineStr"/>
      <c r="S4041" t="inlineStr"/>
      <c r="T4041" t="inlineStr"/>
    </row>
    <row r="4042">
      <c r="A4042" s="1" t="n">
        <v>4040</v>
      </c>
      <c r="B4042" t="inlineStr">
        <is>
          <t>ISNSSDALDKIR</t>
        </is>
      </c>
      <c r="C4042" t="inlineStr">
        <is>
          <t>P07900</t>
        </is>
      </c>
      <c r="D4042" t="inlineStr">
        <is>
          <t>HS90A_HUMAN</t>
        </is>
      </c>
      <c r="E404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4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4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4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4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42" t="inlineStr"/>
      <c r="K4042" t="n">
        <v>732</v>
      </c>
      <c r="L4042" t="n">
        <v>49</v>
      </c>
      <c r="M4042" t="n">
        <v>60</v>
      </c>
      <c r="N4042" t="n">
        <v>48</v>
      </c>
      <c r="O4042" t="inlineStr">
        <is>
          <t>LREL(48).(49)ISNSSDALDKIR</t>
        </is>
      </c>
      <c r="P4042" t="inlineStr">
        <is>
          <t>LRELISNS</t>
        </is>
      </c>
      <c r="Q4042" t="inlineStr">
        <is>
          <t>Internal</t>
        </is>
      </c>
      <c r="R4042" t="inlineStr"/>
      <c r="S4042" t="inlineStr"/>
      <c r="T4042" t="inlineStr"/>
    </row>
    <row r="4043">
      <c r="A4043" s="1" t="n">
        <v>4041</v>
      </c>
      <c r="B4043" t="inlineStr">
        <is>
          <t>LQEKEELR</t>
        </is>
      </c>
      <c r="C4043" t="inlineStr">
        <is>
          <t>P20700</t>
        </is>
      </c>
      <c r="D4043" t="inlineStr">
        <is>
          <t>LMNB1_HUMAN</t>
        </is>
      </c>
      <c r="E404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4043" t="inlineStr">
        <is>
          <t>RecName: Full=Lamin-B1; Flags: Precursor;</t>
        </is>
      </c>
      <c r="G404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404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404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4043" t="inlineStr"/>
      <c r="K4043" t="n">
        <v>586</v>
      </c>
      <c r="L4043" t="n">
        <v>30</v>
      </c>
      <c r="M4043" t="n">
        <v>37</v>
      </c>
      <c r="N4043" t="n">
        <v>29</v>
      </c>
      <c r="O4043" t="inlineStr">
        <is>
          <t>RLSR(29).(30)LQEKEELR</t>
        </is>
      </c>
      <c r="P4043" t="inlineStr">
        <is>
          <t>RLSRLQEK</t>
        </is>
      </c>
      <c r="Q4043" t="inlineStr">
        <is>
          <t>Internal</t>
        </is>
      </c>
      <c r="R4043" t="inlineStr"/>
      <c r="S4043" t="inlineStr"/>
      <c r="T4043" t="inlineStr"/>
    </row>
    <row r="4044">
      <c r="A4044" s="1" t="n">
        <v>4042</v>
      </c>
      <c r="B4044" t="inlineStr">
        <is>
          <t>AIKEHKMDQAIIFCR</t>
        </is>
      </c>
      <c r="C4044" t="inlineStr">
        <is>
          <t>Q92499</t>
        </is>
      </c>
      <c r="D4044" t="inlineStr">
        <is>
          <t>DDX1_HUMAN</t>
        </is>
      </c>
      <c r="E4044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4044" t="inlineStr">
        <is>
          <t>RecName: Full=ATP-dependent RNA helicase DDX1; EC=3.6.4.13 {ECO:0000269|PubMed:21589879}; AltName: Full=DEAD box protein 1; AltName: Full=DEAD box protein retinoblastoma; Short=DBP-RB;</t>
        </is>
      </c>
      <c r="G4044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4044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4044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4044" t="inlineStr"/>
      <c r="K4044" t="n">
        <v>740</v>
      </c>
      <c r="L4044" t="n">
        <v>500</v>
      </c>
      <c r="M4044" t="n">
        <v>514</v>
      </c>
      <c r="N4044" t="n">
        <v>499</v>
      </c>
      <c r="O4044" t="inlineStr">
        <is>
          <t>YAVR(499).(500)AIKEHKMDQAIIFCR</t>
        </is>
      </c>
      <c r="P4044" t="inlineStr">
        <is>
          <t>YAVRAIKE</t>
        </is>
      </c>
      <c r="Q4044" t="inlineStr">
        <is>
          <t>Internal</t>
        </is>
      </c>
      <c r="R4044" t="inlineStr"/>
      <c r="S4044" t="inlineStr"/>
      <c r="T4044" t="inlineStr"/>
    </row>
    <row r="4045">
      <c r="A4045" s="1" t="n">
        <v>4043</v>
      </c>
      <c r="B4045" t="inlineStr">
        <is>
          <t>TDITKAALGVLR</t>
        </is>
      </c>
      <c r="C4045" t="inlineStr">
        <is>
          <t>P22570</t>
        </is>
      </c>
      <c r="D4045" t="inlineStr">
        <is>
          <t>ADRO_HUMAN</t>
        </is>
      </c>
      <c r="E4045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4045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4045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4045" t="inlineStr">
        <is>
          <t>GO:0005743|GO:0005759|GO:0005739|GO:0004324|GO:0015039|GO:0008203|GO:0006091|GO:0006694|GO:0006744</t>
        </is>
      </c>
      <c r="I4045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4045" t="inlineStr"/>
      <c r="K4045" t="n">
        <v>491</v>
      </c>
      <c r="L4045" t="n">
        <v>205</v>
      </c>
      <c r="M4045" t="n">
        <v>216</v>
      </c>
      <c r="N4045" t="n">
        <v>204</v>
      </c>
      <c r="O4045" t="inlineStr">
        <is>
          <t>HLER(204).(205)TDITKAALGVLR</t>
        </is>
      </c>
      <c r="P4045" t="inlineStr">
        <is>
          <t>HLERTDIT</t>
        </is>
      </c>
      <c r="Q4045" t="inlineStr">
        <is>
          <t>Internal</t>
        </is>
      </c>
      <c r="R4045" t="inlineStr"/>
      <c r="S4045" t="inlineStr"/>
      <c r="T4045" t="inlineStr"/>
    </row>
    <row r="4046">
      <c r="A4046" s="1" t="n">
        <v>4044</v>
      </c>
      <c r="B4046" t="inlineStr">
        <is>
          <t>VTFAEKGELR</t>
        </is>
      </c>
      <c r="C4046" t="inlineStr">
        <is>
          <t>Q14134</t>
        </is>
      </c>
      <c r="D4046" t="inlineStr">
        <is>
          <t>TRI29_HUMAN</t>
        </is>
      </c>
      <c r="E4046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4046" t="inlineStr">
        <is>
          <t>RecName: Full=Tripartite motif-containing protein 29; AltName: Full=Ataxia telangiectasia group D-associated protein;</t>
        </is>
      </c>
      <c r="G4046" t="inlineStr">
        <is>
          <t>3D-structure|Alternative splicing|Coiled coil|Cytoplasm|Immunity|Innate immunity|Lysosome|Metal-binding|Phosphoprotein|Reference proteome|Zinc|Zinc-finger</t>
        </is>
      </c>
      <c r="H4046" t="inlineStr">
        <is>
          <t>GO:0005912|GO:0005764|GO:0098641|GO:0042802|GO:0002039|GO:0008270|GO:0045087|GO:1900181|GO:0000122</t>
        </is>
      </c>
      <c r="I4046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4046" t="inlineStr"/>
      <c r="K4046" t="n">
        <v>588</v>
      </c>
      <c r="L4046" t="n">
        <v>119</v>
      </c>
      <c r="M4046" t="n">
        <v>128</v>
      </c>
      <c r="N4046" t="n">
        <v>118</v>
      </c>
      <c r="O4046" t="inlineStr">
        <is>
          <t>KKPP(118).(119)VTFAEKGELR</t>
        </is>
      </c>
      <c r="P4046" t="inlineStr">
        <is>
          <t>KKPPVTFA</t>
        </is>
      </c>
      <c r="Q4046" t="inlineStr">
        <is>
          <t>Internal</t>
        </is>
      </c>
      <c r="R4046" t="inlineStr"/>
      <c r="S4046" t="inlineStr"/>
      <c r="T4046" t="inlineStr"/>
    </row>
    <row r="4047">
      <c r="A4047" s="1" t="n">
        <v>4045</v>
      </c>
      <c r="B4047" t="inlineStr">
        <is>
          <t>SVDEVNYWDKQDHPISR</t>
        </is>
      </c>
      <c r="C4047" t="inlineStr">
        <is>
          <t>P12694</t>
        </is>
      </c>
      <c r="D4047" t="inlineStr">
        <is>
          <t>ODBA_HUMAN</t>
        </is>
      </c>
      <c r="E4047" t="inlineStr">
        <is>
          <t>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</t>
        </is>
      </c>
      <c r="F4047" t="inlineStr">
        <is>
          <t>RecName: Full=2-oxoisovalerate dehydrogenase subunit alpha, mitochondrial {ECO:0000305|PubMed:10745006}; EC=1.2.4.4 {ECO:0000269|PubMed:10745006, ECO:0000269|PubMed:7883996, ECO:0000269|PubMed:9582350}; AltName: Full=Branched-chain alpha-keto acid dehydrogenase E1 component alpha chain; Short=BCKDE1A; Short=BCKDH E1-alpha; Flags: Precursor;</t>
        </is>
      </c>
      <c r="G4047" t="inlineStr">
        <is>
          <t>3D-structure|Acetylation|Alternative splicing|Direct protein sequencing|Disease variant|Maple syrup urine disease|Metal-binding|Mitochondrion|Oxidoreductase|Phosphoprotein|Potassium|Reference proteome|Thiamine pyrophosphate|Transit peptide</t>
        </is>
      </c>
      <c r="H4047" t="inlineStr">
        <is>
          <t>GO:0005947|GO:0005759|GO:0005739|GO:0003863|GO:0016831|GO:0046872|GO:0009083</t>
        </is>
      </c>
      <c r="I4047" t="inlineStr">
        <is>
          <t>C:mitochondrial alpha-ketoglutarate dehydrogenase complex|C:mitochondrial matrix|C:mitochondrion|F:3-methyl-2-oxobutanoate dehydrogenase (2-methylpropanoyl-transferring) activity|F:carboxy-lyase activity|F:metal ion binding|P:branched-chain amino acid catabolic process</t>
        </is>
      </c>
      <c r="J4047" t="inlineStr"/>
      <c r="K4047" t="n">
        <v>445</v>
      </c>
      <c r="L4047" t="n">
        <v>347</v>
      </c>
      <c r="M4047" t="n">
        <v>363</v>
      </c>
      <c r="N4047" t="n">
        <v>346</v>
      </c>
      <c r="O4047" t="inlineStr">
        <is>
          <t>SAYR(346).(347)SVDEVNYWDKQDHPISR</t>
        </is>
      </c>
      <c r="P4047" t="inlineStr">
        <is>
          <t>SAYRSVDE</t>
        </is>
      </c>
      <c r="Q4047" t="inlineStr">
        <is>
          <t>Internal</t>
        </is>
      </c>
      <c r="R4047" t="inlineStr"/>
      <c r="S4047" t="inlineStr"/>
      <c r="T4047" t="inlineStr"/>
    </row>
    <row r="4048">
      <c r="A4048" s="1" t="n">
        <v>4046</v>
      </c>
      <c r="B4048" t="inlineStr">
        <is>
          <t>RVDQLKSDQSR</t>
        </is>
      </c>
      <c r="C4048" t="inlineStr">
        <is>
          <t>P04264</t>
        </is>
      </c>
      <c r="D4048" t="inlineStr">
        <is>
          <t>K2C1_HUMAN</t>
        </is>
      </c>
      <c r="E404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04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04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04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04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048" t="inlineStr"/>
      <c r="K4048" t="n">
        <v>644</v>
      </c>
      <c r="L4048" t="n">
        <v>241</v>
      </c>
      <c r="M4048" t="n">
        <v>251</v>
      </c>
      <c r="N4048" t="n">
        <v>240</v>
      </c>
      <c r="O4048" t="inlineStr">
        <is>
          <t>NLRR(240).(241)RVDQLKSDQSR</t>
        </is>
      </c>
      <c r="P4048" t="inlineStr">
        <is>
          <t>NLRRRVDQ</t>
        </is>
      </c>
      <c r="Q4048" t="inlineStr">
        <is>
          <t>Internal</t>
        </is>
      </c>
      <c r="R4048" t="inlineStr"/>
      <c r="S4048" t="inlineStr"/>
      <c r="T4048" t="inlineStr"/>
    </row>
    <row r="4049">
      <c r="A4049" s="1" t="n">
        <v>4047</v>
      </c>
      <c r="B4049" t="inlineStr">
        <is>
          <t>KALSKQEM</t>
        </is>
      </c>
      <c r="C4049" t="inlineStr">
        <is>
          <t>P09651</t>
        </is>
      </c>
      <c r="D4049" t="inlineStr">
        <is>
          <t>ROA1_HUMAN</t>
        </is>
      </c>
      <c r="E404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04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04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04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04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049" t="inlineStr"/>
      <c r="K4049" t="n">
        <v>372</v>
      </c>
      <c r="L4049" t="n">
        <v>179</v>
      </c>
      <c r="M4049" t="n">
        <v>186</v>
      </c>
      <c r="N4049" t="n">
        <v>178</v>
      </c>
      <c r="O4049" t="inlineStr">
        <is>
          <t>CEVR(178).(179)KALSKQEM</t>
        </is>
      </c>
      <c r="P4049" t="inlineStr">
        <is>
          <t>CEVRKALS</t>
        </is>
      </c>
      <c r="Q4049" t="inlineStr">
        <is>
          <t>Internal</t>
        </is>
      </c>
      <c r="R4049" t="inlineStr"/>
      <c r="S4049" t="inlineStr"/>
      <c r="T4049" t="inlineStr"/>
    </row>
    <row r="4050">
      <c r="A4050" s="1" t="n">
        <v>4048</v>
      </c>
      <c r="B4050" t="inlineStr">
        <is>
          <t>VCFVKFHDPDSAVVAQHLTNTVFVDR</t>
        </is>
      </c>
      <c r="C4050" t="inlineStr">
        <is>
          <t>Q05519</t>
        </is>
      </c>
      <c r="D4050" t="inlineStr">
        <is>
          <t>SRS11_HUMAN</t>
        </is>
      </c>
      <c r="E4050" t="inlineStr">
        <is>
          <t>MSNTTVVPSTAGPGPSGGPGGGGGGGGGGGGTEVIQVTNVSPSASSEQMRTLFGFLGKIDELRLFPPDDSPLPVSSRVCFVKFHDPDSAVVAQHLTNTVFVDRALIVVPYAEGVIPDEAKALSLLAPANAVAGLLPGGGLLPTPNPLTQIGAVPLAALGAPTLDPALAALGLPGANLNSQSLAADQLLKLMSTVDPKLNHVAAGLVSPSLKSDTSSKEIEEAMKRVREAQSLISAAIEPDKKEEKRRHSRSRSRSRRRRTPSSSRHRRSRSRSRRRSHSKSRSRRRSKSPRRRRSHSRERGRRSRSTSKTRDKKKEDKEKKRSKTPPKSYSTARRSRSASRERRRRRSRSGTRSPKKPRSPKRKLSRSPSPRRHKKEKKKDKDKERSRDERERSTSKKKKSKDKEKDRERKSESDKDVKQVTRDYDEEEQGYDSEKEKKEEKKPIETGSPKTKECSVEKGTGDSLRESKVNGDDHHEEDMDMSD</t>
        </is>
      </c>
      <c r="F4050" t="inlineStr">
        <is>
          <t>RecName: Full=Serine/arginine-rich splicing factor 11; AltName: Full=Arginine-rich 54 kDa nuclear protein; Short=p54; AltName: Full=Splicing factor, arginine/serine-rich 11;</t>
        </is>
      </c>
      <c r="G4050" t="inlineStr">
        <is>
          <t>Acetylation|Alternative splicing|Isopeptide bond|mRNA processing|mRNA splicing|Nucleus|Phosphoprotein|Reference proteome|Repeat|RNA-binding|Ubl conjugation</t>
        </is>
      </c>
      <c r="H4050" t="inlineStr">
        <is>
          <t>GO:0016607|GO:0005654|GO:0005634|GO:0042802|GO:0003723|GO:0006397|GO:0008380</t>
        </is>
      </c>
      <c r="I4050" t="inlineStr">
        <is>
          <t>C:nuclear speck|C:nucleoplasm|C:nucleus|F:identical protein binding|F:RNA binding|P:mRNA processing|P:RNA splicing</t>
        </is>
      </c>
      <c r="J4050" t="inlineStr"/>
      <c r="K4050" t="n">
        <v>484</v>
      </c>
      <c r="L4050" t="n">
        <v>78</v>
      </c>
      <c r="M4050" t="n">
        <v>103</v>
      </c>
      <c r="N4050" t="n">
        <v>77</v>
      </c>
      <c r="O4050" t="inlineStr">
        <is>
          <t>VSSR(77).(78)VCFVKFHDPDSAVVAQHLTNTVFVDR</t>
        </is>
      </c>
      <c r="P4050" t="inlineStr">
        <is>
          <t>VSSRVCFV</t>
        </is>
      </c>
      <c r="Q4050" t="inlineStr">
        <is>
          <t>Internal</t>
        </is>
      </c>
      <c r="R4050" t="inlineStr"/>
      <c r="S4050" t="inlineStr">
        <is>
          <t>S01.151</t>
        </is>
      </c>
      <c r="T4050" t="inlineStr">
        <is>
          <t>trypsin 1</t>
        </is>
      </c>
    </row>
    <row r="4051">
      <c r="A4051" s="1" t="n">
        <v>4049</v>
      </c>
      <c r="B4051" t="inlineStr">
        <is>
          <t>IQQLQEILQDLQKR</t>
        </is>
      </c>
      <c r="C4051" t="inlineStr">
        <is>
          <t>Q9P0K7</t>
        </is>
      </c>
      <c r="D4051" t="inlineStr">
        <is>
          <t>RAI14_HUMAN</t>
        </is>
      </c>
      <c r="E4051" t="inlineStr">
        <is>
          <t>MKSLKAKFRKSDTNEWNKNDDRLLQAVENGDAEKVASLLGKKGASATKHDSEGKTAFHLAAAKGHVECLRVMITHGVDVTAQDTTGHSALHLAAKNSHHECIRKLLQSKCPAESVDSSGKTALHYAAAQGCLQAVQILCEHKSPINLKDLDGNIPLLLAVQNGHSEICHFLLDHGADVNSRNKSGRTALMLACEIGSSNAVEALIKKGADLNLVDSLGYNALHYSKLSENAGIQSLLLSKISQDADLKTPTKPKQHDQVSKISSERSGTPKKRKAPPPPISPTQLSDVSSPRSITSTPLSGKESVFFAEPPFKAEISSIRENKDRLSDSTTGADSLLDISSEADQQDLLSLLQAKVASLTLHNKELQDKLQAKSPKEAEADLSFDSYHSTQTDLGPSLGKPGETSPPDSKSSPSVLIHSLGKSTTDNDVRIQQLQEILQDLQKRLESSEAERKQLQVELQSRRAELVCLNNTEISENSSDLSQKLKETQSKYEEAMKEVLSVQKQMKLGLVSPESMDNYSHFHELRVTEEEINVLKQDLQNALEESERNKEKVRELEEKLVEREKGTVIKPPVEEYEEMKSSYCSVIENMNKEKAFLFEKYQEAQEEIMKLKDTLKSQMTQEASDEAEDMKEAMNRMIDELNKQVSELSQLYKEAQAELEDYRKRKSLEDVTAEYIHKAEHEKLMQLTNVSRAKAEDALSEMKSQYSKVLNELTQLKQLVDAQKENSVSITEHLQVITTLRTAAKEMEEKISNLKEHLASKEVEVAKLEKQLLEEKAAMTDAMVPRSSYEKLQSSLESEVSVLASKLKESVKEKEKVHSEVVQIRSEVSQVKREKENIQTLLKSKEQEVNELLQKFQQAQEELAEMKRYAESSSKLEEDKDKKINEMSKEVTKLKEALNSLSQLSYSTSSSKRQSQQLEALQQQVKQLQNQLAECKKQHQEVISVYRMHLLYAVQGQMDEDVQKVLKQILTMCKNQSQKK</t>
        </is>
      </c>
      <c r="F4051" t="inlineStr">
        <is>
          <t>RecName: Full=Ankycorbin; AltName: Full=Ankyrin repeat and coiled-coil structure-containing protein; AltName: Full=Novel retinal pigment epithelial cell protein; AltName: Full=Retinoic acid-induced protein 14;</t>
        </is>
      </c>
      <c r="G4051" t="inlineStr">
        <is>
          <t>Acetylation|Alternative splicing|ANK repeat|Cell junction|Coiled coil|Cytoplasm|Cytoskeleton|Differentiation|Nucleus|Phosphoprotein|Reference proteome|Repeat|Spermatogenesis</t>
        </is>
      </c>
      <c r="H4051" t="inlineStr">
        <is>
          <t>GO:0070161|GO:0005938|GO:0005856|GO:0005829|GO:0001650|GO:0005654|GO:0003779|GO:0030154|GO:0007283</t>
        </is>
      </c>
      <c r="I4051" t="inlineStr">
        <is>
          <t>C:anchoring junction|C:cell cortex|C:cytoskeleton|C:cytosol|C:fibrillar center|C:nucleoplasm|F:actin binding|P:cell differentiation|P:spermatogenesis</t>
        </is>
      </c>
      <c r="J4051" t="inlineStr"/>
      <c r="K4051" t="n">
        <v>980</v>
      </c>
      <c r="L4051" t="n">
        <v>431</v>
      </c>
      <c r="M4051" t="n">
        <v>444</v>
      </c>
      <c r="N4051" t="n">
        <v>430</v>
      </c>
      <c r="O4051" t="inlineStr">
        <is>
          <t>NDVR(430).(431)IQQLQEILQDLQKR</t>
        </is>
      </c>
      <c r="P4051" t="inlineStr">
        <is>
          <t>NDVRIQQL</t>
        </is>
      </c>
      <c r="Q4051" t="inlineStr">
        <is>
          <t>Internal</t>
        </is>
      </c>
      <c r="R4051" t="inlineStr"/>
      <c r="S4051" t="inlineStr"/>
      <c r="T4051" t="inlineStr"/>
    </row>
    <row r="4052">
      <c r="A4052" s="1" t="n">
        <v>4050</v>
      </c>
      <c r="B4052" t="inlineStr">
        <is>
          <t>LQEKEDLQELNDR</t>
        </is>
      </c>
      <c r="C4052" t="inlineStr">
        <is>
          <t>P02545</t>
        </is>
      </c>
      <c r="D4052" t="inlineStr">
        <is>
          <t>LMNA_HUMAN</t>
        </is>
      </c>
      <c r="E405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052" t="inlineStr">
        <is>
          <t>RecName: Full=Prelamin-A/C; Contains: RecName: Full=Lamin-A/C; AltName: Full=70 kDa lamin; AltName: Full=Renal carcinoma antigen NY-REN-32; Flags: Precursor;</t>
        </is>
      </c>
      <c r="G405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05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05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052" t="inlineStr"/>
      <c r="K4052" t="n">
        <v>664</v>
      </c>
      <c r="L4052" t="n">
        <v>29</v>
      </c>
      <c r="M4052" t="n">
        <v>41</v>
      </c>
      <c r="N4052" t="n">
        <v>28</v>
      </c>
      <c r="O4052" t="inlineStr">
        <is>
          <t>RITR(28).(29)LQEKEDLQELNDR</t>
        </is>
      </c>
      <c r="P4052" t="inlineStr">
        <is>
          <t>RITRLQEK</t>
        </is>
      </c>
      <c r="Q4052" t="inlineStr">
        <is>
          <t>Internal</t>
        </is>
      </c>
      <c r="R4052" t="inlineStr"/>
      <c r="S4052" t="inlineStr">
        <is>
          <t>S01.151</t>
        </is>
      </c>
      <c r="T4052" t="inlineStr">
        <is>
          <t>trypsin 1</t>
        </is>
      </c>
    </row>
    <row r="4053">
      <c r="A4053" s="1" t="n">
        <v>4051</v>
      </c>
      <c r="B4053" t="inlineStr">
        <is>
          <t>DLMVGKLER</t>
        </is>
      </c>
      <c r="C4053" t="inlineStr">
        <is>
          <t>Q8WZA0</t>
        </is>
      </c>
      <c r="D4053" t="inlineStr">
        <is>
          <t>LZIC_HUMAN</t>
        </is>
      </c>
      <c r="E4053" t="inlineStr">
        <is>
          <t>MASRGKTETSKLKQNLEEQLDRLMQQLQDLEECREELDTDEYEETKKETLEQLSEFNDSLKKIMSGNMTLVDELSGMQLAIQAAISQAFKTPEVIRLFAKKQPGQLRTRLAEMDRDLMVGKLERDLYTQQKVEILTALRKLGEKLTADDEAFLSANAGAILSQFEKVSTDLGSGDKILALASFEVEKTKK</t>
        </is>
      </c>
      <c r="F4053" t="inlineStr">
        <is>
          <t>RecName: Full=Protein LZIC; AltName: Full=Leucine zipper and CTNNBIP1 domain-containing protein; AltName: Full=Leucine zipper and ICAT homologous domain-containing protein;</t>
        </is>
      </c>
      <c r="G4053" t="inlineStr">
        <is>
          <t>Alternative splicing|Coiled coil|Reference proteome</t>
        </is>
      </c>
      <c r="H4053" t="inlineStr">
        <is>
          <t>GO:0008013|GO:0030178</t>
        </is>
      </c>
      <c r="I4053" t="inlineStr">
        <is>
          <t>F:beta-catenin binding|P:negative regulation of Wnt signaling pathway</t>
        </is>
      </c>
      <c r="J4053" t="inlineStr"/>
      <c r="K4053" t="n">
        <v>190</v>
      </c>
      <c r="L4053" t="n">
        <v>116</v>
      </c>
      <c r="M4053" t="n">
        <v>124</v>
      </c>
      <c r="N4053" t="n">
        <v>115</v>
      </c>
      <c r="O4053" t="inlineStr">
        <is>
          <t>EMDR(115).(116)DLMVGKLER</t>
        </is>
      </c>
      <c r="P4053" t="inlineStr">
        <is>
          <t>EMDRDLMV</t>
        </is>
      </c>
      <c r="Q4053" t="inlineStr">
        <is>
          <t>Internal</t>
        </is>
      </c>
      <c r="R4053" t="inlineStr"/>
      <c r="S4053" t="inlineStr"/>
      <c r="T4053" t="inlineStr"/>
    </row>
    <row r="4054">
      <c r="A4054" s="1" t="n">
        <v>4052</v>
      </c>
      <c r="B4054" t="inlineStr">
        <is>
          <t>EIVQQVKQQEQKYPQGVASQR</t>
        </is>
      </c>
      <c r="C4054" t="inlineStr">
        <is>
          <t>Q9Y6M1</t>
        </is>
      </c>
      <c r="D4054" t="inlineStr">
        <is>
          <t>IF2B2_HUMAN</t>
        </is>
      </c>
      <c r="E4054" t="inlineStr">
        <is>
          <t>MMNKLYIGNLSPAVTADDLRQLFGDRKLPLAGQVLLKSGYAFVDYPDQNWAIRAIETLSGKVELHGKIMEVDYSVSKKLRSRKIQIRNIPPHLQWEVLDGLLAQYGTVENVEQVNTDTETAVVNVTYATREEAKIAMEKLSGHQFENYSFKISYIPDEEVSSPSPPQRAQRGDHSSREQGHAPGGTSQARQIDFPLRILVPTQFVGAIIGKEGLTIKNITKQTQSRVDIHRKENSGAAEKPVTIHATPEGTSEACRMILEIMQKEADETKLAEEIPLKILAHNGLVGRLIGKEGRNLKKIEHETGTKITISSLQDLSIYNPERTITVKGTVEACASAEIEIMKKLREAFENDMLAVNQQANLIPGLNLSALGIFSTGLSVLSPPAGPRGAPPAAPYHPFTTHSGYFSSLYPHHQFGPFPHHHSYPEQEIVNLFIPTQAVGAIIGKKGAHIKQLARFAGASIKIAPAEGPDVSERMVIITGPPEAQFKAQGRIFGKLKEENFFNPKEEVKLEAHIRVPSSTAGRVIGKGGKTVNELQNLTSAEVIVPRDQTPDENEEVIVRIIGHFFASQTAQRKIREIVQQVKQQEQKYPQGVASQRSK</t>
        </is>
      </c>
      <c r="F4054" t="inlineStr">
        <is>
          <t>RecName: Full=Insulin-like growth factor 2 mRNA-binding protein 2; Short=IGF2 mRNA-binding protein 2; Short=IMP-2; AltName: Full=Hepatocellular carcinoma autoantigen p62; AltName: Full=IGF-II mRNA-binding protein 2; AltName: Full=VICKZ family member 2;</t>
        </is>
      </c>
      <c r="G4054" t="inlineStr">
        <is>
          <t>3D-structure|Acetylation|Alternative initiation|Alternative splicing|Cytoplasm|mRNA transport|Nucleus|Phosphoprotein|Reference proteome|Repeat|RNA-binding|Translation regulation|Transport</t>
        </is>
      </c>
      <c r="H4054" t="inlineStr">
        <is>
          <t>GO:0005737|GO:0010494|GO:0005856|GO:0005829|GO:0005634|GO:0000932|GO:0003730|GO:0048027|GO:1990247|GO:0003723|GO:0045182|GO:0090079|GO:0009653|GO:0106106|GO:0070934|GO:0097009|GO:0051028|GO:0017148|GO:0007399|GO:0001817|GO:0010468</t>
        </is>
      </c>
      <c r="I4054" t="inlineStr">
        <is>
          <t>C:cytoplasm|C:cytoplasmic stress granule|C:cytoskeleton|C:cytosol|C:nucleus|C:P-body|F:mRNA 3'-UTR binding|F:mRNA 5'-UTR binding|F:N6-methyladenosine-containing RNA binding|F:RNA binding|F:translation regulator activity|F:translation regulator activity, nucleic acid binding|P:anatomical structure morphogenesis|P:cold-induced thermogenesis|P:CRD-mediated mRNA stabilization|P:energy homeostasis|P:mRNA transport|P:negative regulation of translation|P:nervous system development|P:regulation of cytokine production|P:regulation of gene expression</t>
        </is>
      </c>
      <c r="J4054" t="inlineStr"/>
      <c r="K4054" t="n">
        <v>599</v>
      </c>
      <c r="L4054" t="n">
        <v>577</v>
      </c>
      <c r="M4054" t="n">
        <v>597</v>
      </c>
      <c r="N4054" t="n">
        <v>576</v>
      </c>
      <c r="O4054" t="inlineStr">
        <is>
          <t>RKIR(576).(577)EIVQQVKQQEQKYPQGVASQR</t>
        </is>
      </c>
      <c r="P4054" t="inlineStr">
        <is>
          <t>RKIREIVQ</t>
        </is>
      </c>
      <c r="Q4054" t="inlineStr">
        <is>
          <t>Internal</t>
        </is>
      </c>
      <c r="R4054" t="inlineStr"/>
      <c r="S4054" t="inlineStr"/>
      <c r="T4054" t="inlineStr"/>
    </row>
    <row r="4055">
      <c r="A4055" s="1" t="n">
        <v>4053</v>
      </c>
      <c r="B4055" t="inlineStr">
        <is>
          <t>VTGDHVDLTTCPLAAGAQQEKLR</t>
        </is>
      </c>
      <c r="C4055" t="inlineStr">
        <is>
          <t>Q15828</t>
        </is>
      </c>
      <c r="D4055" t="inlineStr">
        <is>
          <t>CYTM_HUMAN</t>
        </is>
      </c>
      <c r="E4055" t="inlineStr">
        <is>
          <t>MARSNLPLALGLALVAFCLLALPRDARARPQERMVGELRDLSPDDPQVQKAAQAAVASYNMGSNSIYYFRDTHIIKAQSQLVAGIKYFLTMEMGSTDCRKTRVTGDHVDLTTCPLAAGAQQEKLRCDFEVLVVPWQNSSQLLKHNCVQM</t>
        </is>
      </c>
      <c r="F4055" t="inlineStr">
        <is>
          <t>RecName: Full=Cystatin-M; AltName: Full=Cystatin-6; AltName: Full=Cystatin-E; Flags: Precursor;</t>
        </is>
      </c>
      <c r="G4055" t="inlineStr">
        <is>
          <t>3D-structure|Disease variant|Disulfide bond|Ectodermal dysplasia|Glycoprotein|Protease inhibitor|Reference proteome|Secreted|Signal|Thiol protease inhibitor</t>
        </is>
      </c>
      <c r="H4055" t="inlineStr">
        <is>
          <t>GO:0001533|GO:0070062|GO:0004869|GO:0009653|GO:0008544|GO:0010466</t>
        </is>
      </c>
      <c r="I4055" t="inlineStr">
        <is>
          <t>C:cornified envelope|C:extracellular exosome|F:cysteine-type endopeptidase inhibitor activity|P:anatomical structure morphogenesis|P:epidermis development|P:negative regulation of peptidase activity</t>
        </is>
      </c>
      <c r="J4055" t="inlineStr"/>
      <c r="K4055" t="n">
        <v>149</v>
      </c>
      <c r="L4055" t="n">
        <v>103</v>
      </c>
      <c r="M4055" t="n">
        <v>125</v>
      </c>
      <c r="N4055" t="n">
        <v>102</v>
      </c>
      <c r="O4055" t="inlineStr">
        <is>
          <t>RKTR(102).(103)VTGDHVDLTTCPLAAGAQQEKLR</t>
        </is>
      </c>
      <c r="P4055" t="inlineStr">
        <is>
          <t>RKTRVTGD</t>
        </is>
      </c>
      <c r="Q4055" t="inlineStr">
        <is>
          <t>Internal</t>
        </is>
      </c>
      <c r="R4055" t="inlineStr"/>
      <c r="S4055" t="inlineStr"/>
      <c r="T4055" t="inlineStr"/>
    </row>
    <row r="4056">
      <c r="A4056" s="1" t="n">
        <v>4054</v>
      </c>
      <c r="B4056" t="inlineStr">
        <is>
          <t>MTGSEFDFEEMKR</t>
        </is>
      </c>
      <c r="C4056" t="inlineStr">
        <is>
          <t>P50395</t>
        </is>
      </c>
      <c r="D4056" t="inlineStr">
        <is>
          <t>GDIB_HUMAN</t>
        </is>
      </c>
      <c r="E405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056" t="inlineStr">
        <is>
          <t>RecName: Full=Rab GDP dissociation inhibitor beta; Short=Rab GDI beta; AltName: Full=Guanosine diphosphate dissociation inhibitor 2; Short=GDI-2;</t>
        </is>
      </c>
      <c r="G4056" t="inlineStr">
        <is>
          <t>Acetylation|Alternative splicing|Cytoplasm|GTPase activation|Membrane|Phosphoprotein|Reference proteome</t>
        </is>
      </c>
      <c r="H405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05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056" t="inlineStr"/>
      <c r="K4056" t="n">
        <v>445</v>
      </c>
      <c r="L4056" t="n">
        <v>424</v>
      </c>
      <c r="M4056" t="n">
        <v>436</v>
      </c>
      <c r="N4056" t="n">
        <v>423</v>
      </c>
      <c r="O4056" t="inlineStr">
        <is>
          <t>IYKR(423).(424)MTGSEFDFEEMKR</t>
        </is>
      </c>
      <c r="P4056" t="inlineStr">
        <is>
          <t>IYKRMTGS</t>
        </is>
      </c>
      <c r="Q4056" t="inlineStr">
        <is>
          <t>Internal</t>
        </is>
      </c>
      <c r="R4056" t="inlineStr"/>
      <c r="S4056" t="inlineStr">
        <is>
          <t>S01.151</t>
        </is>
      </c>
      <c r="T4056" t="inlineStr">
        <is>
          <t>trypsin 1</t>
        </is>
      </c>
    </row>
    <row r="4057">
      <c r="A4057" s="1" t="n">
        <v>4055</v>
      </c>
      <c r="B4057" t="inlineStr">
        <is>
          <t>VQHKQQQLPDGTGR</t>
        </is>
      </c>
      <c r="C4057" t="inlineStr">
        <is>
          <t>O15020</t>
        </is>
      </c>
      <c r="D4057" t="inlineStr">
        <is>
          <t>SPTN2_HUMAN</t>
        </is>
      </c>
      <c r="E4057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4057" t="inlineStr">
        <is>
          <t>RecName: Full=Spectrin beta chain, non-erythrocytic 2; AltName: Full=Beta-III spectrin; AltName: Full=Spinocerebellar ataxia 5 protein;</t>
        </is>
      </c>
      <c r="G4057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4057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4057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4057" t="inlineStr"/>
      <c r="K4057" t="n">
        <v>2390</v>
      </c>
      <c r="L4057" t="n">
        <v>1817</v>
      </c>
      <c r="M4057" t="n">
        <v>1830</v>
      </c>
      <c r="N4057" t="n">
        <v>1816</v>
      </c>
      <c r="O4057" t="inlineStr">
        <is>
          <t>ALAR(1816).(1817)VQHKQQQLPDGTGR</t>
        </is>
      </c>
      <c r="P4057" t="inlineStr">
        <is>
          <t>ALARVQHK</t>
        </is>
      </c>
      <c r="Q4057" t="inlineStr">
        <is>
          <t>Internal</t>
        </is>
      </c>
      <c r="R4057" t="inlineStr"/>
      <c r="S4057" t="inlineStr"/>
      <c r="T4057" t="inlineStr"/>
    </row>
    <row r="4058">
      <c r="A4058" s="1" t="n">
        <v>4056</v>
      </c>
      <c r="B4058" t="inlineStr">
        <is>
          <t>LFQQIYSDGSDEVKR</t>
        </is>
      </c>
      <c r="C4058" t="inlineStr">
        <is>
          <t>Q9Y2Z0</t>
        </is>
      </c>
      <c r="D4058" t="inlineStr">
        <is>
          <t>SGT1_HUMAN</t>
        </is>
      </c>
      <c r="E4058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4058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4058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4058" t="inlineStr">
        <is>
          <t>GO:0005829|GO:0000776|GO:0005634|GO:0032991|GO:0000151|GO:0106222|GO:0051087|GO:0051382|GO:0000278|GO:0031647|GO:0014841|GO:0007051</t>
        </is>
      </c>
      <c r="I4058" t="inlineStr">
        <is>
          <t>C:cytosol|C:kinetochore|C:nucleus|C:protein-containing complex|C:ubiquitin ligase complex|F:lncRNA binding|F:protein-folding chaperone binding|P:kinetochore assembly|P:mitotic cell cycle|P:regulation of protein stability|P:skeletal muscle satellite cell proliferation|P:spindle organization</t>
        </is>
      </c>
      <c r="J4058" t="inlineStr"/>
      <c r="K4058" t="n">
        <v>365</v>
      </c>
      <c r="L4058" t="n">
        <v>312</v>
      </c>
      <c r="M4058" t="n">
        <v>326</v>
      </c>
      <c r="N4058" t="n">
        <v>311</v>
      </c>
      <c r="O4058" t="inlineStr">
        <is>
          <t>ALNR(311).(312)LFQQIYSDGSDEVKR</t>
        </is>
      </c>
      <c r="P4058" t="inlineStr">
        <is>
          <t>ALNRLFQQ</t>
        </is>
      </c>
      <c r="Q4058" t="inlineStr">
        <is>
          <t>Internal</t>
        </is>
      </c>
      <c r="R4058" t="inlineStr"/>
      <c r="S4058" t="inlineStr">
        <is>
          <t>S01.151</t>
        </is>
      </c>
      <c r="T4058" t="inlineStr">
        <is>
          <t>trypsin 1</t>
        </is>
      </c>
    </row>
    <row r="4059">
      <c r="A4059" s="1" t="n">
        <v>4057</v>
      </c>
      <c r="B4059" t="inlineStr">
        <is>
          <t>MMGHRPVLVLSQNTKR</t>
        </is>
      </c>
      <c r="C4059" t="inlineStr">
        <is>
          <t>P49368</t>
        </is>
      </c>
      <c r="D4059" t="inlineStr">
        <is>
          <t>TCPG_HUMAN</t>
        </is>
      </c>
      <c r="E405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059" t="inlineStr">
        <is>
          <t>RecName: Full=T-complex protein 1 subunit gamma; Short=TCP-1-gamma; AltName: Full=CCT-gamma; AltName: Full=hTRiC5;</t>
        </is>
      </c>
      <c r="G405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05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05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059" t="inlineStr"/>
      <c r="K4059" t="n">
        <v>545</v>
      </c>
      <c r="L4059" t="n">
        <v>1</v>
      </c>
      <c r="M4059" t="n">
        <v>16</v>
      </c>
      <c r="N4059" t="n">
        <v>0</v>
      </c>
      <c r="O4059" t="inlineStr">
        <is>
          <t>(0).(1)MMGHRPVLVLSQNTKR</t>
        </is>
      </c>
      <c r="P4059" t="inlineStr">
        <is>
          <t>----MMGH</t>
        </is>
      </c>
      <c r="Q4059" t="inlineStr">
        <is>
          <t>Met intact</t>
        </is>
      </c>
      <c r="R4059" t="inlineStr"/>
      <c r="S4059" t="inlineStr"/>
      <c r="T4059" t="inlineStr"/>
    </row>
    <row r="4060">
      <c r="A4060" s="1" t="n">
        <v>4058</v>
      </c>
      <c r="B4060" t="inlineStr">
        <is>
          <t>IVKADEHVIDQGDDGDNFYVIER</t>
        </is>
      </c>
      <c r="C4060" t="inlineStr">
        <is>
          <t>P13861</t>
        </is>
      </c>
      <c r="D4060" t="inlineStr">
        <is>
          <t>KAP2_HUMAN</t>
        </is>
      </c>
      <c r="E406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4060" t="inlineStr">
        <is>
          <t>RecName: Full=cAMP-dependent protein kinase type II-alpha regulatory subunit;</t>
        </is>
      </c>
      <c r="G4060" t="inlineStr">
        <is>
          <t>3D-structure|Acetylation|Alternative splicing|cAMP|cAMP-binding|Cell membrane|Cytoplasm|Membrane|Nucleotide-binding|Phosphoprotein|Reference proteome|Repeat</t>
        </is>
      </c>
      <c r="H406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406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4060" t="inlineStr"/>
      <c r="K4060" t="n">
        <v>404</v>
      </c>
      <c r="L4060" t="n">
        <v>159</v>
      </c>
      <c r="M4060" t="n">
        <v>181</v>
      </c>
      <c r="N4060" t="n">
        <v>158</v>
      </c>
      <c r="O4060" t="inlineStr">
        <is>
          <t>MFER(158).(159)IVKADEHVIDQGDDGDNFYVIER</t>
        </is>
      </c>
      <c r="P4060" t="inlineStr">
        <is>
          <t>MFERIVKA</t>
        </is>
      </c>
      <c r="Q4060" t="inlineStr">
        <is>
          <t>Internal</t>
        </is>
      </c>
      <c r="R4060" t="inlineStr"/>
      <c r="S4060" t="inlineStr">
        <is>
          <t>S01.151</t>
        </is>
      </c>
      <c r="T4060" t="inlineStr">
        <is>
          <t>trypsin 1</t>
        </is>
      </c>
    </row>
    <row r="4061">
      <c r="A4061" s="1" t="n">
        <v>4059</v>
      </c>
      <c r="B4061" t="inlineStr">
        <is>
          <t>IASDEEIQGTKDAVIQDLER</t>
        </is>
      </c>
      <c r="C4061" t="inlineStr">
        <is>
          <t>Q8WX93</t>
        </is>
      </c>
      <c r="D4061" t="inlineStr">
        <is>
          <t>PALLD_HUMAN</t>
        </is>
      </c>
      <c r="E4061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4061" t="inlineStr">
        <is>
          <t>RecName: Full=Palladin; AltName: Full=SIH002; AltName: Full=Sarcoma antigen NY-SAR-77;</t>
        </is>
      </c>
      <c r="G4061" t="inlineStr">
        <is>
          <t>3D-structure|Actin-binding|Alternative splicing|Cell junction|Cell projection|Cytoplasm|Cytoskeleton|Disulfide bond|Immunoglobulin domain|Phosphoprotein|Reference proteome|Repeat</t>
        </is>
      </c>
      <c r="H4061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4061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4061" t="inlineStr"/>
      <c r="K4061" t="n">
        <v>1383</v>
      </c>
      <c r="L4061" t="n">
        <v>891</v>
      </c>
      <c r="M4061" t="n">
        <v>910</v>
      </c>
      <c r="N4061" t="n">
        <v>890</v>
      </c>
      <c r="O4061" t="inlineStr">
        <is>
          <t>RTAR(890).(891)IASDEEIQGTKDAVIQDLER</t>
        </is>
      </c>
      <c r="P4061" t="inlineStr">
        <is>
          <t>RTARIASD</t>
        </is>
      </c>
      <c r="Q4061" t="inlineStr">
        <is>
          <t>Internal</t>
        </is>
      </c>
      <c r="R4061" t="inlineStr"/>
      <c r="S4061" t="inlineStr"/>
      <c r="T4061" t="inlineStr"/>
    </row>
    <row r="4062">
      <c r="A4062" s="1" t="n">
        <v>4060</v>
      </c>
      <c r="B4062" t="inlineStr">
        <is>
          <t>GKEQELLEAAR</t>
        </is>
      </c>
      <c r="C4062" t="inlineStr">
        <is>
          <t>Q92625</t>
        </is>
      </c>
      <c r="D4062" t="inlineStr">
        <is>
          <t>ANS1A_HUMAN</t>
        </is>
      </c>
      <c r="E4062" t="inlineStr">
        <is>
          <t>MGKEQELLEAARTGHLPAVEKLLSGKRLSSGFGGGGGGGSGGGGGGSGGGGGGLGSSSHPLSSLLSMWRGPNVNCVDSTGYTPLHHAALNGHKDVVEVLLRNDALTNVADSKGCYPLHLAAWKGDAQIVRLLIHQGPSHTRVNEQNNDNETALHCAAQYGHTEVVKVLLEELTDPTMRNNKFETPLDLAALYGRLEVVKMLLNAHPNLLSCNTKKHTPLHLAARNGHKAVVQVLLDAGMDSNYQTEMGSALHEAALFGKTDVVQILLAAGTDVNIKDNHGLTALDTVRELPSQKSQQIAALIEDHMTGKRSTKEVDKTPPPQPPLISSMDSISQKSQGDVEKAVTELIIDFDANAEEEGPYEALYNAISCHSLDSMASGRSSDQDSTNKEAEAAGVKPAGVRPRERPPPPAKPPPDEEEEDHIDKKYFPLTASEVLSMRPRIHGSAAREEDEHPYELLLTAETKKVVLVDGKTKDHRRSSSSRSQDSAEGQDGQVPEQFSGLLHGSSPVCEVGQDPFQLLCTAGQSHPDGSPQQGACHKASMQLEETGVHAPGASQPSALDQSKRVGYLTGLPTTNSRSHPETLTHTASPHPGGAEEGDRSGARSRAPPTSKPKAELKLSRSLSKSDSDLLTCSPTEDATMGSRSESLSNCSIGKKRLEKSPSFASEWDEIEKIMSSIGEGIDFSQERQKISGLRTLEQSVGEWLESIGLQQYESKLLLNGFDDVHFLGSNVMEEQDLRDIGISDPQHRRKLLQAARSLPKVKALGYDGNSPPSVPSWLDSLGLQDYVHSFLSSGYSSIDTVKNLWELELVNVLKVQLLGHRKRIIASLADRPYEEPPQKPPRFSQLRCQDLLSQTSSPLSQNDSCTGRSADLLLPPGDTGRRRHDSLHDPAAPSRAERFRIQEEHREAKLTLRPPSLAAPYAPVQSWQHQPEKLIFESCGYEANYLGSMLIKDLRGTESTQDACAKMRKSTEHMKKIPTIILSITYKGVKFIDASNKNVIAEHEIRNISCAAQDPEDLCTFAYITKDLQTSHHYCHVFSTVDVNLTYEIILTLGQAFEVAYQLALQAQKSRATGASAAEMIETKSSKPVPKPRVGVRKSALEPPDMDQDAQSHASVSWVVDPKPDSKRSLSTN</t>
        </is>
      </c>
      <c r="F4062" t="inlineStr">
        <is>
          <t>RecName: Full=Ankyrin repeat and SAM domain-containing protein 1A; AltName: Full=Odin;</t>
        </is>
      </c>
      <c r="G4062" t="inlineStr">
        <is>
          <t>3D-structure|Acetylation|Alternative splicing|ANK repeat|Cell projection|Cytoplasm|Direct protein sequencing|Phosphoprotein|Reference proteome|Repeat</t>
        </is>
      </c>
      <c r="H4062" t="inlineStr">
        <is>
          <t>GO:0005829|GO:0043005|GO:0005654|GO:0046875|GO:0048013|GO:0016322|GO:0006929</t>
        </is>
      </c>
      <c r="I4062" t="inlineStr">
        <is>
          <t>C:cytosol|C:neuron projection|C:nucleoplasm|F:ephrin receptor binding|P:ephrin receptor signaling pathway|P:neuron remodeling|P:substrate-dependent cell migration</t>
        </is>
      </c>
      <c r="J4062" t="inlineStr"/>
      <c r="K4062" t="n">
        <v>1134</v>
      </c>
      <c r="L4062" t="n">
        <v>2</v>
      </c>
      <c r="M4062" t="n">
        <v>12</v>
      </c>
      <c r="N4062" t="n">
        <v>1</v>
      </c>
      <c r="O4062" t="inlineStr">
        <is>
          <t>M(1).(2)GKEQELLEAAR</t>
        </is>
      </c>
      <c r="P4062" t="inlineStr">
        <is>
          <t>---MGKEQ</t>
        </is>
      </c>
      <c r="Q4062" t="inlineStr">
        <is>
          <t>Met removed</t>
        </is>
      </c>
      <c r="R4062" t="inlineStr"/>
      <c r="S4062" t="inlineStr">
        <is>
          <t>CLE_M24</t>
        </is>
      </c>
      <c r="T4062" t="inlineStr">
        <is>
          <t>Unknown</t>
        </is>
      </c>
    </row>
    <row r="4063">
      <c r="A4063" s="1" t="n">
        <v>4061</v>
      </c>
      <c r="B4063" t="inlineStr">
        <is>
          <t>VSMVTKDNPGVVTCLDEAR</t>
        </is>
      </c>
      <c r="C4063" t="inlineStr">
        <is>
          <t>P22314</t>
        </is>
      </c>
      <c r="D4063" t="inlineStr">
        <is>
          <t>UBA1_HUMAN</t>
        </is>
      </c>
      <c r="E406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063" t="inlineStr">
        <is>
          <t>RecName: Full=Ubiquitin-like modifier-activating enzyme 1; EC=6.2.1.45 {ECO:0000305|PubMed:1447181}; AltName: Full=Protein A1S9; AltName: Full=Ubiquitin-activating enzyme E1;</t>
        </is>
      </c>
      <c r="G406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063" t="inlineStr">
        <is>
          <t>GO:0005737|GO:0005829|GO:0070062|GO:0005739|GO:0005654|GO:0005634|GO:0005524|GO:0003723|GO:0004839|GO:0006974|GO:0016567|GO:0006511</t>
        </is>
      </c>
      <c r="I406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063" t="inlineStr"/>
      <c r="K4063" t="n">
        <v>1058</v>
      </c>
      <c r="L4063" t="n">
        <v>221</v>
      </c>
      <c r="M4063" t="n">
        <v>239</v>
      </c>
      <c r="N4063" t="n">
        <v>220</v>
      </c>
      <c r="O4063" t="inlineStr">
        <is>
          <t>LSAM(220).(221)VSMVTKDNPGVVTCLDEAR</t>
        </is>
      </c>
      <c r="P4063" t="inlineStr">
        <is>
          <t>LSAMVSMV</t>
        </is>
      </c>
      <c r="Q4063" t="inlineStr">
        <is>
          <t>Internal</t>
        </is>
      </c>
      <c r="R4063" t="inlineStr"/>
      <c r="S4063" t="inlineStr"/>
      <c r="T4063" t="inlineStr"/>
    </row>
    <row r="4064">
      <c r="A4064" s="1" t="n">
        <v>4062</v>
      </c>
      <c r="B4064" t="inlineStr">
        <is>
          <t>KYCQRPCDNLHLCKLNLLGR</t>
        </is>
      </c>
      <c r="C4064" t="inlineStr">
        <is>
          <t>Q7Z2W4</t>
        </is>
      </c>
      <c r="D4064" t="inlineStr">
        <is>
          <t>ZCCHV_HUMAN</t>
        </is>
      </c>
      <c r="E4064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4064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4064" t="inlineStr">
        <is>
          <t>3D-structure|Acetylation|Alternative splicing|Antiviral defense|Cytoplasm|Immunity|Innate immunity|Metal-binding|Nucleus|Phosphoprotein|Reference proteome|Repeat|RNA-binding|Zinc|Zinc-finger</t>
        </is>
      </c>
      <c r="H4064" t="inlineStr">
        <is>
          <t>GO:0005737|GO:0005829|GO:0005634|GO:0045296|GO:0046872|GO:0003723|GO:0051607|GO:0045087|GO:0045071|GO:0043123|GO:0032727|GO:0032728|GO:0061014|GO:1900246|GO:0032481|GO:0009615</t>
        </is>
      </c>
      <c r="I4064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4064" t="inlineStr"/>
      <c r="K4064" t="n">
        <v>902</v>
      </c>
      <c r="L4064" t="n">
        <v>76</v>
      </c>
      <c r="M4064" t="n">
        <v>95</v>
      </c>
      <c r="N4064" t="n">
        <v>75</v>
      </c>
      <c r="O4064" t="inlineStr">
        <is>
          <t>VCRR(75).(76)KYCQRPCDNLHLCKLNLLGR</t>
        </is>
      </c>
      <c r="P4064" t="inlineStr">
        <is>
          <t>VCRRKYCQ</t>
        </is>
      </c>
      <c r="Q4064" t="inlineStr">
        <is>
          <t>Internal</t>
        </is>
      </c>
      <c r="R4064" t="inlineStr"/>
      <c r="S4064" t="inlineStr"/>
      <c r="T4064" t="inlineStr"/>
    </row>
    <row r="4065">
      <c r="A4065" s="1" t="n">
        <v>4063</v>
      </c>
      <c r="B4065" t="inlineStr">
        <is>
          <t>ELALGSNKLGDVGMAELCPGLLHPSSR</t>
        </is>
      </c>
      <c r="C4065" t="inlineStr">
        <is>
          <t>P13489</t>
        </is>
      </c>
      <c r="D4065" t="inlineStr">
        <is>
          <t>RINI_HUMAN</t>
        </is>
      </c>
      <c r="E406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065" t="inlineStr">
        <is>
          <t>RecName: Full=Ribonuclease inhibitor; AltName: Full=Placental ribonuclease inhibitor; Short=Placental RNase inhibitor; AltName: Full=Ribonuclease/angiogenin inhibitor 1; Short=RAI;</t>
        </is>
      </c>
      <c r="G4065" t="inlineStr">
        <is>
          <t>3D-structure|Acetylation|Cytoplasm|Direct protein sequencing|Leucine-rich repeat|Phosphoprotein|Reference proteome|Repeat</t>
        </is>
      </c>
      <c r="H4065" t="inlineStr">
        <is>
          <t>GO:0032311|GO:0005829|GO:0070062|GO:0030027|GO:0005654|GO:0005886|GO:0008428|GO:0016477|GO:0006402|GO:0045765|GO:0034315</t>
        </is>
      </c>
      <c r="I406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065" t="inlineStr"/>
      <c r="K4065" t="n">
        <v>461</v>
      </c>
      <c r="L4065" t="n">
        <v>231</v>
      </c>
      <c r="M4065" t="n">
        <v>257</v>
      </c>
      <c r="N4065" t="n">
        <v>230</v>
      </c>
      <c r="O4065" t="inlineStr">
        <is>
          <t>ASLR(230).(231)ELALGSNKLGDVGMAELCPGLLHPSSR</t>
        </is>
      </c>
      <c r="P4065" t="inlineStr">
        <is>
          <t>ASLRELAL</t>
        </is>
      </c>
      <c r="Q4065" t="inlineStr">
        <is>
          <t>Internal</t>
        </is>
      </c>
      <c r="R4065" t="inlineStr"/>
      <c r="S4065" t="inlineStr"/>
      <c r="T4065" t="inlineStr"/>
    </row>
    <row r="4066">
      <c r="A4066" s="1" t="n">
        <v>4064</v>
      </c>
      <c r="B4066" t="inlineStr">
        <is>
          <t>GFGGKFGVQMDR</t>
        </is>
      </c>
      <c r="C4066" t="inlineStr">
        <is>
          <t>Q14247</t>
        </is>
      </c>
      <c r="D4066" t="inlineStr">
        <is>
          <t>SRC8_HUMAN</t>
        </is>
      </c>
      <c r="E4066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4066" t="inlineStr">
        <is>
          <t>RecName: Full=Src substrate cortactin; AltName: Full=Amplaxin; AltName: Full=Oncogene EMS1;</t>
        </is>
      </c>
      <c r="G4066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4066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4066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4066" t="inlineStr"/>
      <c r="K4066" t="n">
        <v>550</v>
      </c>
      <c r="L4066" t="n">
        <v>120</v>
      </c>
      <c r="M4066" t="n">
        <v>131</v>
      </c>
      <c r="N4066" t="n">
        <v>119</v>
      </c>
      <c r="O4066" t="inlineStr">
        <is>
          <t>DSVR(119).(120)GFGGKFGVQMDR</t>
        </is>
      </c>
      <c r="P4066" t="inlineStr">
        <is>
          <t>DSVRGFGG</t>
        </is>
      </c>
      <c r="Q4066" t="inlineStr">
        <is>
          <t>Internal</t>
        </is>
      </c>
      <c r="R4066" t="inlineStr"/>
      <c r="S4066" t="inlineStr"/>
      <c r="T4066" t="inlineStr"/>
    </row>
    <row r="4067">
      <c r="A4067" s="1" t="n">
        <v>4065</v>
      </c>
      <c r="B4067" t="inlineStr">
        <is>
          <t>TCLLNETGDEPFQYKN</t>
        </is>
      </c>
      <c r="C4067" t="inlineStr">
        <is>
          <t>P15104</t>
        </is>
      </c>
      <c r="D4067" t="inlineStr">
        <is>
          <t>GLNA_HUMAN</t>
        </is>
      </c>
      <c r="E4067" t="inlineStr">
        <is>
          <t>MTTSASSHLNKGIKQVYMSLPQGEKVQAMYIWIDGTGEGLRCKTRTLDSEPKCVEELPEWNFDGSSTLQSEGSNSDMYLVPAAMFRDPFRKDPNKLVLCEVFKYNRRPAETNLRHTCKRIMDMVSNQHPWFGMEQEYTLMGTDGHPFGWPSNGFPGPQGPYYCGVGADRAYGRDIVEAHYRACLYAGVKIAGTNAEVMPAQWEFQIGPCEGISMGDHLWVARFILHRVCEDFGVIATFDPKPIPGNWNGAGCHTNFSTKAMREENGLKYIEEAIEKLSKRHQYHIRAYDPKGGLDNARRLTGFHETSNINDFSAGVANRSASIRIPRTVGQEKKGYFEDRRPSANCDPFSVTEALIRTCLLNETGDEPFQYKN</t>
        </is>
      </c>
      <c r="F4067" t="inlineStr">
        <is>
          <t>RecName: Full=Glutamine synthetase {ECO:0000303|PubMed:2888076, ECO:0000303|PubMed:30158707}; Short=GS {ECO:0000303|PubMed:1681907, ECO:0000303|PubMed:30158707}; EC=6.3.1.2 {ECO:0000269|PubMed:30158707}; AltName: Full=Glutamate--ammonia ligase {ECO:0000305}; AltName: Full=Palmitoyltransferase GLUL {ECO:0000305}; EC=2.3.1.225 {ECO:0000305|PubMed:30158707};</t>
        </is>
      </c>
      <c r="G4067" t="inlineStr">
        <is>
          <t>3D-structure|Acetylation|Angiogenesis|ATP-binding|Cell membrane|Cytoplasm|Disease variant|Endoplasmic reticulum|Ligase|Lipoprotein|Magnesium|Manganese|Membrane|Metal-binding|Microsome|Mitochondrion|Nucleotide-binding|Palmitate|Phosphoprotein|Reference proteome|Transferase|Ubl conjugation</t>
        </is>
      </c>
      <c r="H4067" t="inlineStr">
        <is>
          <t>GO:0044297|GO:0005737|GO:0005829|GO:0005783|GO:0070062|GO:0097386|GO:0005739|GO:0005634|GO:0005886|GO:0005524|GO:0004356|GO:0042802|GO:0046872|GO:0019706|GO:0001525|GO:0008283|GO:0009267|GO:0006538|GO:0006542|GO:0018345|GO:0010594|GO:1904749|GO:1903670|GO:0009749|GO:0042254</t>
        </is>
      </c>
      <c r="I4067" t="inlineStr">
        <is>
          <t>C:cell body|C:cytoplasm|C:cytosol|C:endoplasmic reticulum|C:extracellular exosome|C:glial cell projection|C:mitochondrion|C:nucleus|C:plasma membrane|F:ATP binding|F:glutamate-ammonia ligase activity|F:identical protein binding|F:metal ion binding|F:protein-cysteine S-palmitoyltransferase activity|P:angiogenesis|P:cell population proliferation|P:cellular response to starvation|P:glutamate catabolic process|P:glutamine biosynthetic process|P:protein palmitoylation|P:regulation of endothelial cell migration|P:regulation of protein localization to nucleolus|P:regulation of sprouting angiogenesis|P:response to glucose|P:ribosome biogenesis</t>
        </is>
      </c>
      <c r="J4067" t="inlineStr"/>
      <c r="K4067" t="n">
        <v>373</v>
      </c>
      <c r="L4067" t="n">
        <v>358</v>
      </c>
      <c r="M4067" t="n">
        <v>373</v>
      </c>
      <c r="N4067" t="n">
        <v>357</v>
      </c>
      <c r="O4067" t="inlineStr">
        <is>
          <t>ALIR(357).(358)TCLLNETGDEPFQYKN</t>
        </is>
      </c>
      <c r="P4067" t="inlineStr">
        <is>
          <t>ALIRTCLL</t>
        </is>
      </c>
      <c r="Q4067" t="inlineStr">
        <is>
          <t>Internal</t>
        </is>
      </c>
      <c r="R4067" t="inlineStr"/>
      <c r="S4067" t="inlineStr">
        <is>
          <t>S01.151</t>
        </is>
      </c>
      <c r="T4067" t="inlineStr">
        <is>
          <t>trypsin 1</t>
        </is>
      </c>
    </row>
    <row r="4068">
      <c r="A4068" s="1" t="n">
        <v>4066</v>
      </c>
      <c r="B4068" t="inlineStr">
        <is>
          <t>IQEAGTEVVKAKAGAGSATLSMAYAGAR</t>
        </is>
      </c>
      <c r="C4068" t="inlineStr">
        <is>
          <t>P40926</t>
        </is>
      </c>
      <c r="D4068" t="inlineStr">
        <is>
          <t>MDHM_HUMAN</t>
        </is>
      </c>
      <c r="E4068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068" t="inlineStr">
        <is>
          <t>RecName: Full=Malate dehydrogenase, mitochondrial; EC=1.1.1.37 {ECO:0000269|PubMed:27989324}; Flags: Precursor;</t>
        </is>
      </c>
      <c r="G4068" t="inlineStr">
        <is>
          <t>3D-structure|Acetylation|Alternative splicing|Disease variant|Epilepsy|Glycoprotein|Mitochondrion|NAD|Oxidoreductase|Phosphoprotein|Reference proteome|Transit peptide|Tricarboxylic acid cycle</t>
        </is>
      </c>
      <c r="H4068" t="inlineStr">
        <is>
          <t>GO:0005737|GO:0070062|GO:0016020|GO:0005759|GO:0005739|GO:0005634|GO:0030060|GO:0046554|GO:0043621|GO:0003723|GO:0009060|GO:0006094|GO:0006108|GO:0006734|GO:0006107|GO:0006099</t>
        </is>
      </c>
      <c r="I4068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068" t="inlineStr"/>
      <c r="K4068" t="n">
        <v>338</v>
      </c>
      <c r="L4068" t="n">
        <v>230</v>
      </c>
      <c r="M4068" t="n">
        <v>257</v>
      </c>
      <c r="N4068" t="n">
        <v>229</v>
      </c>
      <c r="O4068" t="inlineStr">
        <is>
          <t>LTGR(229).(230)IQEAGTEVVKAKAGAGSATLSMAYAGAR</t>
        </is>
      </c>
      <c r="P4068" t="inlineStr">
        <is>
          <t>LTGRIQEA</t>
        </is>
      </c>
      <c r="Q4068" t="inlineStr">
        <is>
          <t>Internal</t>
        </is>
      </c>
      <c r="R4068" t="inlineStr"/>
      <c r="S4068" t="inlineStr">
        <is>
          <t>S01.151</t>
        </is>
      </c>
      <c r="T4068" t="inlineStr">
        <is>
          <t>trypsin 1</t>
        </is>
      </c>
    </row>
    <row r="4069">
      <c r="A4069" s="1" t="n">
        <v>4067</v>
      </c>
      <c r="B4069" t="inlineStr">
        <is>
          <t>KEMLFGSLAR</t>
        </is>
      </c>
      <c r="C4069" t="inlineStr">
        <is>
          <t>O43847</t>
        </is>
      </c>
      <c r="D4069" t="inlineStr">
        <is>
          <t>NRDC_HUMAN</t>
        </is>
      </c>
      <c r="E4069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4069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4069" t="inlineStr">
        <is>
          <t>Alternative splicing|Cell projection|Hydrolase|Metal-binding|Metalloprotease|Mitochondrion|Phosphoprotein|Protease|Reference proteome|Signal|Zinc</t>
        </is>
      </c>
      <c r="H4069" t="inlineStr">
        <is>
          <t>GO:0009986|GO:0005829|GO:0030425|GO:0005739|GO:0048408|GO:0046872|GO:0004222|GO:0120163|GO:0050772|GO:0051044|GO:0031643|GO:0006508|GO:0052548</t>
        </is>
      </c>
      <c r="I4069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4069" t="inlineStr"/>
      <c r="K4069" t="n">
        <v>1151</v>
      </c>
      <c r="L4069" t="n">
        <v>326</v>
      </c>
      <c r="M4069" t="n">
        <v>335</v>
      </c>
      <c r="N4069" t="n">
        <v>325</v>
      </c>
      <c r="O4069" t="inlineStr">
        <is>
          <t>DANR(325).(326)KEMLFGSLAR</t>
        </is>
      </c>
      <c r="P4069" t="inlineStr">
        <is>
          <t>DANRKEML</t>
        </is>
      </c>
      <c r="Q4069" t="inlineStr">
        <is>
          <t>Internal</t>
        </is>
      </c>
      <c r="R4069" t="inlineStr"/>
      <c r="S4069" t="inlineStr"/>
      <c r="T4069" t="inlineStr"/>
    </row>
    <row r="4070">
      <c r="A4070" s="1" t="n">
        <v>4068</v>
      </c>
      <c r="B4070" t="inlineStr">
        <is>
          <t>FAQFFLCPLFDESCKDR</t>
        </is>
      </c>
      <c r="C4070" t="inlineStr">
        <is>
          <t>P14735</t>
        </is>
      </c>
      <c r="D4070" t="inlineStr">
        <is>
          <t>IDE_HUMAN</t>
        </is>
      </c>
      <c r="E4070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4070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4070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4070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4070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4070" t="inlineStr"/>
      <c r="K4070" t="n">
        <v>1019</v>
      </c>
      <c r="L4070" t="n">
        <v>165</v>
      </c>
      <c r="M4070" t="n">
        <v>181</v>
      </c>
      <c r="N4070" t="n">
        <v>164</v>
      </c>
      <c r="O4070" t="inlineStr">
        <is>
          <t>ALDR(164).(165)FAQFFLCPLFDESCKDR</t>
        </is>
      </c>
      <c r="P4070" t="inlineStr">
        <is>
          <t>ALDRFAQF</t>
        </is>
      </c>
      <c r="Q4070" t="inlineStr">
        <is>
          <t>Internal</t>
        </is>
      </c>
      <c r="R4070" t="inlineStr"/>
      <c r="S4070" t="inlineStr"/>
      <c r="T4070" t="inlineStr"/>
    </row>
    <row r="4071">
      <c r="A4071" s="1" t="n">
        <v>4069</v>
      </c>
      <c r="B4071" t="inlineStr">
        <is>
          <t>TYTEHAKR</t>
        </is>
      </c>
      <c r="C4071" t="inlineStr">
        <is>
          <t>P62805</t>
        </is>
      </c>
      <c r="D4071" t="inlineStr">
        <is>
          <t>H4_HUMAN</t>
        </is>
      </c>
      <c r="E4071" t="inlineStr">
        <is>
          <t>MSGRGKGGKGLGKGGAKRHRKVLRDNIQGITKPAIRRLARRGGVKRISGLIYEETRGVLKVFLENVIRDAVTYTEHAKRKTVTAMDVVYALKRQGRTLYGFGG</t>
        </is>
      </c>
      <c r="F4071" t="inlineStr">
        <is>
          <t>RecName: Full=Histone H4;</t>
        </is>
      </c>
      <c r="G407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4071" t="inlineStr">
        <is>
          <t>GO:0043505|GO:0000781|GO:0070062|GO:0005576|GO:0016020|GO:0005654|GO:0000786|GO:0005634|GO:0032991|GO:0003677|GO:0046982|GO:0003723|GO:0030527|GO:0045653|GO:0006334|GO:0061644|GO:0032200</t>
        </is>
      </c>
      <c r="I407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4071" t="inlineStr"/>
      <c r="K4071" t="n">
        <v>103</v>
      </c>
      <c r="L4071" t="n">
        <v>72</v>
      </c>
      <c r="M4071" t="n">
        <v>79</v>
      </c>
      <c r="N4071" t="n">
        <v>71</v>
      </c>
      <c r="O4071" t="inlineStr">
        <is>
          <t>RDAV(71).(72)TYTEHAKR</t>
        </is>
      </c>
      <c r="P4071" t="inlineStr">
        <is>
          <t>RDAVTYTE</t>
        </is>
      </c>
      <c r="Q4071" t="inlineStr">
        <is>
          <t>Internal</t>
        </is>
      </c>
      <c r="R4071" t="inlineStr"/>
      <c r="S4071" t="inlineStr"/>
      <c r="T4071" t="inlineStr"/>
    </row>
    <row r="4072">
      <c r="A4072" s="1" t="n">
        <v>4070</v>
      </c>
      <c r="B4072" t="inlineStr">
        <is>
          <t>SLNYCGH</t>
        </is>
      </c>
      <c r="C4072" t="inlineStr">
        <is>
          <t>Q93009</t>
        </is>
      </c>
      <c r="D4072" t="inlineStr">
        <is>
          <t>UBP7_HUMAN</t>
        </is>
      </c>
      <c r="E4072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4072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4072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4072" t="inlineStr">
        <is>
          <t>GO:0005694|GO:0005829|GO:0016604|GO:0005654|GO:0005634|GO:0016605|GO:0032991|GO:0004843|GO:0004197|GO:0101005|GO:1990380|GO:0002039|GO:0075342|GO:0035520|GO:0044027|GO:0045721|GO:0032088|GO:0032435|GO:1901537|GO:0016579|GO:0050821|GO:0016567|GO:0042752|GO:0051090|GO:0031647|GO:1905279|GO:1901796|GO:1904353|GO:0048511|GO:0006283|GO:0006511</t>
        </is>
      </c>
      <c r="I4072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|P:ubiquitin-dependent protein catabolic process</t>
        </is>
      </c>
      <c r="J4072" t="inlineStr"/>
      <c r="K4072" t="n">
        <v>1102</v>
      </c>
      <c r="L4072" t="n">
        <v>698</v>
      </c>
      <c r="M4072" t="n">
        <v>704</v>
      </c>
      <c r="N4072" t="n">
        <v>697</v>
      </c>
      <c r="O4072" t="inlineStr">
        <is>
          <t>PKTR(697).(698)SLNYCGH</t>
        </is>
      </c>
      <c r="P4072" t="inlineStr">
        <is>
          <t>PKTRSLNY</t>
        </is>
      </c>
      <c r="Q4072" t="inlineStr">
        <is>
          <t>Internal</t>
        </is>
      </c>
      <c r="R4072" t="inlineStr"/>
      <c r="S4072" t="inlineStr"/>
      <c r="T4072" t="inlineStr"/>
    </row>
    <row r="4073">
      <c r="A4073" s="1" t="n">
        <v>4071</v>
      </c>
      <c r="B4073" t="inlineStr">
        <is>
          <t>EVLPKPR</t>
        </is>
      </c>
      <c r="C4073" t="inlineStr">
        <is>
          <t>P09669</t>
        </is>
      </c>
      <c r="D4073" t="inlineStr">
        <is>
          <t>COX6C_HUMAN</t>
        </is>
      </c>
      <c r="E4073" t="inlineStr">
        <is>
          <t>MAPEVLPKPRMRGLLARRLRNHMAVAFVLSLGVAALYKFRVADQRKKAYADFYRNYDVMKDFEEMRKAGIFQSVK</t>
        </is>
      </c>
      <c r="F4073" t="inlineStr">
        <is>
          <t>RecName: Full=Cytochrome c oxidase subunit 6C; AltName: Full=Cytochrome c oxidase polypeptide VIc;</t>
        </is>
      </c>
      <c r="G4073" t="inlineStr">
        <is>
          <t>3D-structure|Direct protein sequencing|Membrane|Mitochondrion|Mitochondrion inner membrane|Reference proteome|Transmembrane|Transmembrane helix</t>
        </is>
      </c>
      <c r="H4073" t="inlineStr">
        <is>
          <t>GO:0005743|GO:0005751|GO:0005739|GO:0045333|GO:0006091|GO:0006123</t>
        </is>
      </c>
      <c r="I4073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4073" t="inlineStr"/>
      <c r="K4073" t="n">
        <v>75</v>
      </c>
      <c r="L4073" t="n">
        <v>4</v>
      </c>
      <c r="M4073" t="n">
        <v>10</v>
      </c>
      <c r="N4073" t="n">
        <v>3</v>
      </c>
      <c r="O4073" t="inlineStr">
        <is>
          <t>MAP(3).(4)EVLPKPR</t>
        </is>
      </c>
      <c r="P4073" t="inlineStr">
        <is>
          <t>-MAPEVLP</t>
        </is>
      </c>
      <c r="Q4073" t="inlineStr">
        <is>
          <t>Internal</t>
        </is>
      </c>
      <c r="R4073" t="inlineStr"/>
      <c r="S4073" t="inlineStr"/>
      <c r="T4073" t="inlineStr"/>
    </row>
    <row r="4074">
      <c r="A4074" s="1" t="n">
        <v>4072</v>
      </c>
      <c r="B4074" t="inlineStr">
        <is>
          <t>STHTLDLSR</t>
        </is>
      </c>
      <c r="C4074" t="inlineStr">
        <is>
          <t>Q08380</t>
        </is>
      </c>
      <c r="D4074" t="inlineStr">
        <is>
          <t>LG3BP_HUMAN</t>
        </is>
      </c>
      <c r="E4074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4074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4074" t="inlineStr">
        <is>
          <t>3D-structure|Cell adhesion|Direct protein sequencing|Disulfide bond|Extracellular matrix|Glycoprotein|Reference proteome|Secreted|Signal</t>
        </is>
      </c>
      <c r="H4074" t="inlineStr">
        <is>
          <t>GO:0072562|GO:0062023|GO:0070062|GO:0005576|GO:0005615|GO:0016020|GO:0031089|GO:0005044|GO:0007155|GO:0006968|GO:0007165</t>
        </is>
      </c>
      <c r="I4074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4074" t="inlineStr"/>
      <c r="K4074" t="n">
        <v>585</v>
      </c>
      <c r="L4074" t="n">
        <v>129</v>
      </c>
      <c r="M4074" t="n">
        <v>137</v>
      </c>
      <c r="N4074" t="n">
        <v>128</v>
      </c>
      <c r="O4074" t="inlineStr">
        <is>
          <t>NETR(128).(129)STHTLDLSR</t>
        </is>
      </c>
      <c r="P4074" t="inlineStr">
        <is>
          <t>NETRSTHT</t>
        </is>
      </c>
      <c r="Q4074" t="inlineStr">
        <is>
          <t>Internal</t>
        </is>
      </c>
      <c r="R4074" t="inlineStr"/>
      <c r="S4074" t="inlineStr"/>
      <c r="T4074" t="inlineStr"/>
    </row>
    <row r="4075">
      <c r="A4075" s="1" t="n">
        <v>4073</v>
      </c>
      <c r="B4075" t="inlineStr">
        <is>
          <t>MKGSCGIGGGIGGGSSR</t>
        </is>
      </c>
      <c r="C4075" t="inlineStr">
        <is>
          <t>P02533</t>
        </is>
      </c>
      <c r="D4075" t="inlineStr">
        <is>
          <t>K1C14_HUMAN</t>
        </is>
      </c>
      <c r="E407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075" t="inlineStr">
        <is>
          <t>RecName: Full=Keratin, type I cytoskeletal 14; AltName: Full=Cytokeratin-14; Short=CK-14; AltName: Full=Keratin-14; Short=K14;</t>
        </is>
      </c>
      <c r="G407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07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07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075" t="inlineStr"/>
      <c r="K4075" t="n">
        <v>472</v>
      </c>
      <c r="L4075" t="n">
        <v>14</v>
      </c>
      <c r="M4075" t="n">
        <v>30</v>
      </c>
      <c r="N4075" t="n">
        <v>13</v>
      </c>
      <c r="O4075" t="inlineStr">
        <is>
          <t>SSSS(13).(14)MKGSCGIGGGIGGGSSR</t>
        </is>
      </c>
      <c r="P4075" t="inlineStr">
        <is>
          <t>SSSSMKGS</t>
        </is>
      </c>
      <c r="Q4075" t="inlineStr">
        <is>
          <t>Internal</t>
        </is>
      </c>
      <c r="R4075" t="inlineStr"/>
      <c r="S4075" t="inlineStr"/>
      <c r="T4075" t="inlineStr"/>
    </row>
    <row r="4076">
      <c r="A4076" s="1" t="n">
        <v>4074</v>
      </c>
      <c r="B4076" t="inlineStr">
        <is>
          <t>VIPSQEHLNGPLPVPFTNGEIQKENSR</t>
        </is>
      </c>
      <c r="C4076" t="inlineStr">
        <is>
          <t>O14745</t>
        </is>
      </c>
      <c r="D4076" t="inlineStr">
        <is>
          <t>NHRF1_HUMAN</t>
        </is>
      </c>
      <c r="E4076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076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076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076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076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076" t="inlineStr"/>
      <c r="K4076" t="n">
        <v>358</v>
      </c>
      <c r="L4076" t="n">
        <v>244</v>
      </c>
      <c r="M4076" t="n">
        <v>270</v>
      </c>
      <c r="N4076" t="n">
        <v>243</v>
      </c>
      <c r="O4076" t="inlineStr">
        <is>
          <t>KKCR(243).(244)VIPSQEHLNGPLPVPFTNGEIQKENSR</t>
        </is>
      </c>
      <c r="P4076" t="inlineStr">
        <is>
          <t>KKCRVIPS</t>
        </is>
      </c>
      <c r="Q4076" t="inlineStr">
        <is>
          <t>Internal</t>
        </is>
      </c>
      <c r="R4076" t="inlineStr"/>
      <c r="S4076" t="inlineStr"/>
      <c r="T4076" t="inlineStr"/>
    </row>
    <row r="4077">
      <c r="A4077" s="1" t="n">
        <v>4075</v>
      </c>
      <c r="B4077" t="inlineStr">
        <is>
          <t>FLEQQNKVLDTKWTLLQEQGTKTVR</t>
        </is>
      </c>
      <c r="C4077" t="inlineStr">
        <is>
          <t>P04259</t>
        </is>
      </c>
      <c r="D4077" t="inlineStr">
        <is>
          <t>K2C6B_HUMAN</t>
        </is>
      </c>
      <c r="E407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077" t="inlineStr">
        <is>
          <t>RecName: Full=Keratin, type II cytoskeletal 6B; AltName: Full=Cytokeratin-6B; Short=CK-6B; AltName: Full=Keratin-6B; Short=K6B; AltName: Full=Type-II keratin Kb10;</t>
        </is>
      </c>
      <c r="G4077" t="inlineStr">
        <is>
          <t>Acetylation|Coiled coil|Direct protein sequencing|Disease variant|Ectodermal dysplasia|Intermediate filament|Keratin|Palmoplantar keratoderma|Reference proteome</t>
        </is>
      </c>
      <c r="H4077" t="inlineStr">
        <is>
          <t>GO:0005829|GO:0070062|GO:0045095|GO:0005200|GO:0030280|GO:0007398|GO:0045109|GO:0031424</t>
        </is>
      </c>
      <c r="I407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077" t="inlineStr"/>
      <c r="K4077" t="n">
        <v>564</v>
      </c>
      <c r="L4077" t="n">
        <v>183</v>
      </c>
      <c r="M4077" t="n">
        <v>207</v>
      </c>
      <c r="N4077" t="n">
        <v>182</v>
      </c>
      <c r="O4077" t="inlineStr">
        <is>
          <t>DKVR(182).(183)FLEQQNKVLDTKWTLLQEQGTKTVR</t>
        </is>
      </c>
      <c r="P4077" t="inlineStr">
        <is>
          <t>DKVRFLEQ</t>
        </is>
      </c>
      <c r="Q4077" t="inlineStr">
        <is>
          <t>Internal</t>
        </is>
      </c>
      <c r="R4077" t="inlineStr"/>
      <c r="S4077" t="inlineStr"/>
      <c r="T4077" t="inlineStr"/>
    </row>
    <row r="4078">
      <c r="A4078" s="1" t="n">
        <v>4076</v>
      </c>
      <c r="B4078" t="inlineStr">
        <is>
          <t>IVEVLLIKDR</t>
        </is>
      </c>
      <c r="C4078" t="inlineStr">
        <is>
          <t>Q96E39</t>
        </is>
      </c>
      <c r="D4078" t="inlineStr">
        <is>
          <t>RMXL1_HUMAN</t>
        </is>
      </c>
      <c r="E4078" t="inlineStr">
        <is>
          <t>MVEADRPGKLFIGGLNTETNEKALETVFGKYGRIVEVLLIKDRETNKSRGFAFVTFESPADAKDAARDMNGKSLDGKAIKVEQATKPSFERGRHGPPPPPRSRGPPRGFGAGRGGSGGTRGPPSRGGHMDDGGYSMNFNMSSSRGPLPVKRGPPPRSGGPSPKRSAPSGLVRSSSGMGGRAPLSRGRDSYGGPPRREPLPSRRDVYLSPRDDGYSTKDSYSSRDYPSSRDTRDYAPPPRDYTYRDYGHSSSRDDYPSRGYGDRDGYGRDRDYSDHPSGGSYRDSYESYGNSRSAPLTRGPPPSYGGSSRYDDYSSSRDGYGGSRDSYSSSRSDLYSSCDRVGRQERGLPPSVERGYPSSRDSYSSSSRGAPRGAGPGGSRSDRGGGRSRY</t>
        </is>
      </c>
      <c r="F4078" t="inlineStr">
        <is>
          <t>RecName: Full=RNA binding motif protein, X-linked-like-1; AltName: Full=Heterogeneous nuclear ribonucleoprotein G-like 1;</t>
        </is>
      </c>
      <c r="G4078" t="inlineStr">
        <is>
          <t>Isopeptide bond|mRNA processing|mRNA splicing|Nucleus|Phosphoprotein|Reference proteome|Ribonucleoprotein|RNA-binding|Ubl conjugation</t>
        </is>
      </c>
      <c r="H4078" t="inlineStr">
        <is>
          <t>GO:0005681|GO:0003723|GO:0006397|GO:0048026|GO:0008380</t>
        </is>
      </c>
      <c r="I4078" t="inlineStr">
        <is>
          <t>C:spliceosomal complex|F:RNA binding|P:mRNA processing|P:positive regulation of mRNA splicing, via spliceosome|P:RNA splicing</t>
        </is>
      </c>
      <c r="J4078" t="inlineStr"/>
      <c r="K4078" t="n">
        <v>390</v>
      </c>
      <c r="L4078" t="n">
        <v>34</v>
      </c>
      <c r="M4078" t="n">
        <v>43</v>
      </c>
      <c r="N4078" t="n">
        <v>33</v>
      </c>
      <c r="O4078" t="inlineStr">
        <is>
          <t>KYGR(33).(34)IVEVLLIKDR</t>
        </is>
      </c>
      <c r="P4078" t="inlineStr">
        <is>
          <t>KYGRIVEV</t>
        </is>
      </c>
      <c r="Q4078" t="inlineStr">
        <is>
          <t>Internal</t>
        </is>
      </c>
      <c r="R4078" t="inlineStr"/>
      <c r="S4078" t="inlineStr"/>
      <c r="T4078" t="inlineStr"/>
    </row>
    <row r="4079">
      <c r="A4079" s="1" t="n">
        <v>4077</v>
      </c>
      <c r="B4079" t="inlineStr">
        <is>
          <t>MDWVMKHNGPNDASDGTVR</t>
        </is>
      </c>
      <c r="C4079" t="inlineStr">
        <is>
          <t>P31942</t>
        </is>
      </c>
      <c r="D4079" t="inlineStr">
        <is>
          <t>HNRH3_HUMAN</t>
        </is>
      </c>
      <c r="E4079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4079" t="inlineStr">
        <is>
          <t>RecName: Full=Heterogeneous nuclear ribonucleoprotein H3; Short=hnRNP H3; AltName: Full=Heterogeneous nuclear ribonucleoprotein 2H9; Short=hnRNP 2H9;</t>
        </is>
      </c>
      <c r="G4079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4079" t="inlineStr">
        <is>
          <t>GO:0005654|GO:0005634|GO:1990904|GO:0005681|GO:0003723|GO:0030855|GO:0000398|GO:0043484|GO:0006396|GO:0008380</t>
        </is>
      </c>
      <c r="I4079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4079" t="inlineStr"/>
      <c r="K4079" t="n">
        <v>346</v>
      </c>
      <c r="L4079" t="n">
        <v>1</v>
      </c>
      <c r="M4079" t="n">
        <v>19</v>
      </c>
      <c r="N4079" t="n">
        <v>0</v>
      </c>
      <c r="O4079" t="inlineStr">
        <is>
          <t>(0).(1)MDWVMKHNGPNDASDGTVR</t>
        </is>
      </c>
      <c r="P4079" t="inlineStr">
        <is>
          <t>----MDWV</t>
        </is>
      </c>
      <c r="Q4079" t="inlineStr">
        <is>
          <t>Met intact</t>
        </is>
      </c>
      <c r="R4079" t="inlineStr"/>
      <c r="S4079" t="inlineStr"/>
      <c r="T4079" t="inlineStr"/>
    </row>
    <row r="4080">
      <c r="A4080" s="1" t="n">
        <v>4078</v>
      </c>
      <c r="B4080" t="inlineStr">
        <is>
          <t>TEKKLKDVLLQVDDER</t>
        </is>
      </c>
      <c r="C4080" t="inlineStr">
        <is>
          <t>P35579</t>
        </is>
      </c>
      <c r="D4080" t="inlineStr">
        <is>
          <t>MYH9_HUMAN</t>
        </is>
      </c>
      <c r="E408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08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08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08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08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080" t="inlineStr"/>
      <c r="K4080" t="n">
        <v>1960</v>
      </c>
      <c r="L4080" t="n">
        <v>1840</v>
      </c>
      <c r="M4080" t="n">
        <v>1855</v>
      </c>
      <c r="N4080" t="n">
        <v>1839</v>
      </c>
      <c r="O4080" t="inlineStr">
        <is>
          <t>QVRR(1839).(1840)TEKKLKDVLLQVDDER</t>
        </is>
      </c>
      <c r="P4080" t="inlineStr">
        <is>
          <t>QVRRTEKK</t>
        </is>
      </c>
      <c r="Q4080" t="inlineStr">
        <is>
          <t>Internal</t>
        </is>
      </c>
      <c r="R4080" t="inlineStr"/>
      <c r="S4080" t="inlineStr"/>
      <c r="T4080" t="inlineStr"/>
    </row>
    <row r="4081">
      <c r="A4081" s="1" t="n">
        <v>4079</v>
      </c>
      <c r="B4081" t="inlineStr">
        <is>
          <t>AEVQKLQMEAPHIIVGTPGR</t>
        </is>
      </c>
      <c r="C4081" t="inlineStr">
        <is>
          <t>P60842</t>
        </is>
      </c>
      <c r="D4081" t="inlineStr">
        <is>
          <t>IF4A1_HUMAN</t>
        </is>
      </c>
      <c r="E408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081" t="inlineStr">
        <is>
          <t>RecName: Full=Eukaryotic initiation factor 4A-I; Short=eIF-4A-I; Short=eIF4A-I; EC=3.6.4.13; AltName: Full=ATP-dependent RNA helicase eIF4A-1;</t>
        </is>
      </c>
      <c r="G408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081" t="inlineStr">
        <is>
          <t>GO:0005737|GO:0005829|GO:0016281|GO:0070062|GO:0016020|GO:0005524|GO:0016887|GO:0003725|GO:0004386|GO:0003729|GO:0003723|GO:0000339|GO:0003724|GO:0008135|GO:0003743|GO:0002183|GO:0006413</t>
        </is>
      </c>
      <c r="I408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081" t="inlineStr"/>
      <c r="K4081" t="n">
        <v>406</v>
      </c>
      <c r="L4081" t="n">
        <v>142</v>
      </c>
      <c r="M4081" t="n">
        <v>161</v>
      </c>
      <c r="N4081" t="n">
        <v>141</v>
      </c>
      <c r="O4081" t="inlineStr">
        <is>
          <t>TNVR(141).(142)AEVQKLQMEAPHIIVGTPGR</t>
        </is>
      </c>
      <c r="P4081" t="inlineStr">
        <is>
          <t>TNVRAEVQ</t>
        </is>
      </c>
      <c r="Q4081" t="inlineStr">
        <is>
          <t>Internal</t>
        </is>
      </c>
      <c r="R4081" t="inlineStr"/>
      <c r="S4081" t="inlineStr"/>
      <c r="T4081" t="inlineStr"/>
    </row>
    <row r="4082">
      <c r="A4082" s="1" t="n">
        <v>4080</v>
      </c>
      <c r="B4082" t="inlineStr">
        <is>
          <t>DQKKTQEQLALEMAELTAR</t>
        </is>
      </c>
      <c r="C4082" t="inlineStr">
        <is>
          <t>P26038</t>
        </is>
      </c>
      <c r="D4082" t="inlineStr">
        <is>
          <t>MOES_HUMAN</t>
        </is>
      </c>
      <c r="E408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082" t="inlineStr">
        <is>
          <t>RecName: Full=Moesin {ECO:0000303|PubMed:1924289}; AltName: Full=Membrane-organizing extension spike protein;</t>
        </is>
      </c>
      <c r="G408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08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08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082" t="inlineStr"/>
      <c r="K4082" t="n">
        <v>577</v>
      </c>
      <c r="L4082" t="n">
        <v>409</v>
      </c>
      <c r="M4082" t="n">
        <v>427</v>
      </c>
      <c r="N4082" t="n">
        <v>408</v>
      </c>
      <c r="O4082" t="inlineStr">
        <is>
          <t>QASR(408).(409)DQKKTQEQLALEMAELTAR</t>
        </is>
      </c>
      <c r="P4082" t="inlineStr">
        <is>
          <t>QASRDQKK</t>
        </is>
      </c>
      <c r="Q4082" t="inlineStr">
        <is>
          <t>Internal</t>
        </is>
      </c>
      <c r="R4082" t="inlineStr"/>
      <c r="S4082" t="inlineStr"/>
      <c r="T4082" t="inlineStr"/>
    </row>
    <row r="4083">
      <c r="A4083" s="1" t="n">
        <v>4081</v>
      </c>
      <c r="B4083" t="inlineStr">
        <is>
          <t>LQSQTENLKKQNASLQAAITDAEQR</t>
        </is>
      </c>
      <c r="C4083" t="inlineStr">
        <is>
          <t>Q8N1N4</t>
        </is>
      </c>
      <c r="D4083" t="inlineStr">
        <is>
          <t>K2C78_HUMAN</t>
        </is>
      </c>
      <c r="E4083" t="inlineStr">
        <is>
          <t>MSLSPCRAQRGFSARSACSARSRGRSRGGFSSRGGFSSRSLNSFGGCLEGSRGSTWGSGGRLGVRFGEWSGGPGLSLCPPGGIQEVTINQNLLTPLKIEIDPQFQVVRTQETQEIRTLNNQFASFIDKVRFLEQQNKVLETKWHLLQQQGLSGSQQGLEPVFEACLDQLRKQLEQLQGERGALDAELKACRDQEEEYKSKYEEEAHRRATLENDFVVLKKDVDGVFLSKMELEGKLEALREYLYFLKHLNEEELGQLQTQASDTSVVLSMDNNRYLDFSSIITEVRARYEEIARSSKAEAEALYQTKYQELQVSAQLHGDRMQETKVQISQLHQEIQRLQSQTENLKKQNASLQAAITDAEQRGELALKDAQAKVDELEAALRMAKQNLARLLCEYQELTSTKLSLDVEIATYRRLLEGEECRMSGECTSQVTISSVGGSAVMSGGVGGGLGSTCGLGSGKGSPGSCCTSIVTGGSNIILGSGKDPVLDSCSVSGSSAGSSCHTILKKTVESSLKTSITY</t>
        </is>
      </c>
      <c r="F4083" t="inlineStr">
        <is>
          <t>RecName: Full=Keratin, type II cytoskeletal 78; AltName: Full=Cytokeratin-78; Short=CK-78; AltName: Full=Keratin-5b; AltName: Full=Keratin-78; Short=K78; AltName: Full=Type-II keratin Kb40;</t>
        </is>
      </c>
      <c r="G4083" t="inlineStr">
        <is>
          <t>Alternative splicing|Coiled coil|Intermediate filament|Keratin|Reference proteome</t>
        </is>
      </c>
      <c r="H4083" t="inlineStr">
        <is>
          <t>GO:0005829|GO:0070062|GO:0005615|GO:0045095|GO:0030280|GO:0045109|GO:0031424</t>
        </is>
      </c>
      <c r="I4083" t="inlineStr">
        <is>
          <t>C:cytosol|C:extracellular exosome|C:extracellular space|C:keratin filament|F:structural constituent of skin epidermis|P:intermediate filament organization|P:keratinization</t>
        </is>
      </c>
      <c r="J4083" t="inlineStr"/>
      <c r="K4083" t="n">
        <v>520</v>
      </c>
      <c r="L4083" t="n">
        <v>339</v>
      </c>
      <c r="M4083" t="n">
        <v>363</v>
      </c>
      <c r="N4083" t="n">
        <v>338</v>
      </c>
      <c r="O4083" t="inlineStr">
        <is>
          <t>EIQR(338).(339)LQSQTENLKKQNASLQAAITDAEQR</t>
        </is>
      </c>
      <c r="P4083" t="inlineStr">
        <is>
          <t>EIQRLQSQ</t>
        </is>
      </c>
      <c r="Q4083" t="inlineStr">
        <is>
          <t>Internal</t>
        </is>
      </c>
      <c r="R4083" t="inlineStr"/>
      <c r="S4083" t="inlineStr"/>
      <c r="T4083" t="inlineStr"/>
    </row>
    <row r="4084">
      <c r="A4084" s="1" t="n">
        <v>4082</v>
      </c>
      <c r="B4084" t="inlineStr">
        <is>
          <t>ADKSTLSTYLEDCKFDR</t>
        </is>
      </c>
      <c r="C4084" t="inlineStr">
        <is>
          <t>Q9UBI1</t>
        </is>
      </c>
      <c r="D4084" t="inlineStr">
        <is>
          <t>COMD3_HUMAN</t>
        </is>
      </c>
      <c r="E4084" t="inlineStr">
        <is>
          <t>MELSESVQKGFQMLADPRSFDSNAFTLLLRAAFQSLLDAQADEAVLDHPDLKHIDPVVLKHCHAAAATYILEAGKHRADKSTLSTYLEDCKFDRERIELFCTEYQNNKNSLEILLGSIGRSLPHITDVSWRLEYQIKTNQLHRMYRPAYLVTLSVQNTDSPSYPEISFSCSMEQLQDLVGKLKDASKSLERATQL</t>
        </is>
      </c>
      <c r="F4084" t="inlineStr">
        <is>
          <t>RecName: Full=COMM domain-containing protein 3; AltName: Full=Protein Bup; AltName: Full=Protein PIL;</t>
        </is>
      </c>
      <c r="G4084" t="inlineStr">
        <is>
          <t>3D-structure|Cytoplasm|Ion transport|Nucleus|Reference proteome|Sodium|Sodium transport|Transcription|Transcription regulation|Transport|Ubl conjugation pathway</t>
        </is>
      </c>
      <c r="H4084" t="inlineStr">
        <is>
          <t>GO:0005576|GO:1904813|GO:0005634|GO:0006814</t>
        </is>
      </c>
      <c r="I4084" t="inlineStr">
        <is>
          <t>C:extracellular region|C:ficolin-1-rich granule lumen|C:nucleus|P:sodium ion transport</t>
        </is>
      </c>
      <c r="J4084" t="inlineStr"/>
      <c r="K4084" t="n">
        <v>195</v>
      </c>
      <c r="L4084" t="n">
        <v>78</v>
      </c>
      <c r="M4084" t="n">
        <v>94</v>
      </c>
      <c r="N4084" t="n">
        <v>77</v>
      </c>
      <c r="O4084" t="inlineStr">
        <is>
          <t>GKHR(77).(78)ADKSTLSTYLEDCKFDR</t>
        </is>
      </c>
      <c r="P4084" t="inlineStr">
        <is>
          <t>GKHRADKS</t>
        </is>
      </c>
      <c r="Q4084" t="inlineStr">
        <is>
          <t>Internal</t>
        </is>
      </c>
      <c r="R4084" t="inlineStr"/>
      <c r="S4084" t="inlineStr"/>
      <c r="T4084" t="inlineStr"/>
    </row>
    <row r="4085">
      <c r="A4085" s="1" t="n">
        <v>4083</v>
      </c>
      <c r="B4085" t="inlineStr">
        <is>
          <t>TGEISPGMIKDCGATWVVLGHSER</t>
        </is>
      </c>
      <c r="C4085" t="inlineStr">
        <is>
          <t>P60174</t>
        </is>
      </c>
      <c r="D4085" t="inlineStr">
        <is>
          <t>TPIS_HUMAN</t>
        </is>
      </c>
      <c r="E408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8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8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85" t="inlineStr">
        <is>
          <t>GO:0005829|GO:0070062|GO:0005615|GO:0005634|GO:0008929|GO:0042803|GO:0004807|GO:0031625|GO:0061621|GO:0006094|GO:0046166|GO:0019563|GO:0006096|GO:0019242</t>
        </is>
      </c>
      <c r="I408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85" t="inlineStr"/>
      <c r="K4085" t="n">
        <v>249</v>
      </c>
      <c r="L4085" t="n">
        <v>76</v>
      </c>
      <c r="M4085" t="n">
        <v>99</v>
      </c>
      <c r="N4085" t="n">
        <v>75</v>
      </c>
      <c r="O4085" t="inlineStr">
        <is>
          <t>NGAF(75).(76)TGEISPGMIKDCGATWVVLGHSER</t>
        </is>
      </c>
      <c r="P4085" t="inlineStr">
        <is>
          <t>NGAFTGEI</t>
        </is>
      </c>
      <c r="Q4085" t="inlineStr">
        <is>
          <t>Internal</t>
        </is>
      </c>
      <c r="R4085" t="inlineStr"/>
      <c r="S4085" t="inlineStr"/>
      <c r="T4085" t="inlineStr"/>
    </row>
    <row r="4086">
      <c r="A4086" s="1" t="n">
        <v>4084</v>
      </c>
      <c r="B4086" t="inlineStr">
        <is>
          <t>LADHFGGKLHLGFIEIR</t>
        </is>
      </c>
      <c r="C4086" t="inlineStr">
        <is>
          <t>Q9Y383</t>
        </is>
      </c>
      <c r="D4086" t="inlineStr">
        <is>
          <t>LC7L2_HUMAN</t>
        </is>
      </c>
      <c r="E4086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4086" t="inlineStr">
        <is>
          <t>RecName: Full=Putative RNA-binding protein Luc7-like 2;</t>
        </is>
      </c>
      <c r="G4086" t="inlineStr">
        <is>
          <t>Alternative splicing|Coiled coil|Hydroxylation|Nucleus|Phosphoprotein|Reference proteome</t>
        </is>
      </c>
      <c r="H4086" t="inlineStr">
        <is>
          <t>GO:0016607|GO:0005685|GO:0071004|GO:0019899|GO:0003729|GO:0003723|GO:0006376</t>
        </is>
      </c>
      <c r="I4086" t="inlineStr">
        <is>
          <t>C:nuclear speck|C:U1 snRNP|C:U2-type prespliceosome|F:enzyme binding|F:mRNA binding|F:RNA binding|P:mRNA splice site recognition</t>
        </is>
      </c>
      <c r="J4086" t="inlineStr"/>
      <c r="K4086" t="n">
        <v>392</v>
      </c>
      <c r="L4086" t="n">
        <v>206</v>
      </c>
      <c r="M4086" t="n">
        <v>222</v>
      </c>
      <c r="N4086" t="n">
        <v>205</v>
      </c>
      <c r="O4086" t="inlineStr">
        <is>
          <t>NDRR(205).(206)LADHFGGKLHLGFIEIR</t>
        </is>
      </c>
      <c r="P4086" t="inlineStr">
        <is>
          <t>NDRRLADH</t>
        </is>
      </c>
      <c r="Q4086" t="inlineStr">
        <is>
          <t>Internal</t>
        </is>
      </c>
      <c r="R4086" t="inlineStr"/>
      <c r="S4086" t="inlineStr"/>
      <c r="T4086" t="inlineStr"/>
    </row>
    <row r="4087">
      <c r="A4087" s="1" t="n">
        <v>4085</v>
      </c>
      <c r="B4087" t="inlineStr">
        <is>
          <t>GFIFKQTSKPF</t>
        </is>
      </c>
      <c r="C4087" t="inlineStr">
        <is>
          <t>O43414</t>
        </is>
      </c>
      <c r="D4087" t="inlineStr">
        <is>
          <t>ERI3_HUMAN</t>
        </is>
      </c>
      <c r="E4087" t="inlineStr">
        <is>
          <t>MATASPAADGGRGRPWEGGLVSWPPAPPLTLPWTWMGPSWGQHPGHWGFPALTEPSASPAAGLGIFEVRRVLDASGCSMLAPLQTGAARFSSYLLSRARKVLGSHLFSPCGVPEFCSISTRKLAAHGFGASMAAMVSFPPQRYHYFLVLDFEATCDKPQIHPQEIIEFPILKLNGRTMEIESTFHMYVQPVVHPQLTPFCTELTGIIQAMVDGQPSLQQVLERVDEWMAKEGLLDPNVKSIFVTCGDWDLKVMLPGQCQYLGLPVADYFKQWINLKKAYSFAMGCWPKNGLLDMNKGLSLQHIGRPHSGIDDCKNIANIMKTLAYRGFIFKQTSKPF</t>
        </is>
      </c>
      <c r="F4087" t="inlineStr">
        <is>
          <t>RecName: Full=ERI1 exoribonuclease 3; EC=3.1.-.-; AltName: Full=Prion interactor 1; AltName: Full=Prion protein-interacting protein;</t>
        </is>
      </c>
      <c r="G4087" t="inlineStr">
        <is>
          <t>3D-structure|Alternative splicing|Exonuclease|Hydrolase|Magnesium|Metal-binding|Nuclease|Reference proteome</t>
        </is>
      </c>
      <c r="H4087" t="inlineStr">
        <is>
          <t>GO:0000175|GO:0046872|GO:0003723|GO:0000467</t>
        </is>
      </c>
      <c r="I4087" t="inlineStr">
        <is>
          <t>F:3'-5'-RNA exonuclease activity|F:metal ion binding|F:RNA binding|P:exonucleolytic trimming to generate mature 3'-end of 5.8S rRNA from tricistronic rRNA transcript (SSU-rRNA, 5.8S rRNA, LSU-rRNA)</t>
        </is>
      </c>
      <c r="J4087" t="inlineStr"/>
      <c r="K4087" t="n">
        <v>337</v>
      </c>
      <c r="L4087" t="n">
        <v>327</v>
      </c>
      <c r="M4087" t="n">
        <v>337</v>
      </c>
      <c r="N4087" t="n">
        <v>326</v>
      </c>
      <c r="O4087" t="inlineStr">
        <is>
          <t>LAYR(326).(327)GFIFKQTSKPF</t>
        </is>
      </c>
      <c r="P4087" t="inlineStr">
        <is>
          <t>LAYRGFIF</t>
        </is>
      </c>
      <c r="Q4087" t="inlineStr">
        <is>
          <t>Internal</t>
        </is>
      </c>
      <c r="R4087" t="inlineStr"/>
      <c r="S4087" t="inlineStr"/>
      <c r="T4087" t="inlineStr"/>
    </row>
    <row r="4088">
      <c r="A4088" s="1" t="n">
        <v>4086</v>
      </c>
      <c r="B4088" t="inlineStr">
        <is>
          <t>ASHEEVEGLVEKIR</t>
        </is>
      </c>
      <c r="C4088" t="inlineStr">
        <is>
          <t>Q08380</t>
        </is>
      </c>
      <c r="D4088" t="inlineStr">
        <is>
          <t>LG3BP_HUMAN</t>
        </is>
      </c>
      <c r="E4088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4088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4088" t="inlineStr">
        <is>
          <t>3D-structure|Cell adhesion|Direct protein sequencing|Disulfide bond|Extracellular matrix|Glycoprotein|Reference proteome|Secreted|Signal</t>
        </is>
      </c>
      <c r="H4088" t="inlineStr">
        <is>
          <t>GO:0072562|GO:0062023|GO:0070062|GO:0005576|GO:0005615|GO:0016020|GO:0031089|GO:0005044|GO:0007155|GO:0006968|GO:0007165</t>
        </is>
      </c>
      <c r="I4088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4088" t="inlineStr"/>
      <c r="K4088" t="n">
        <v>585</v>
      </c>
      <c r="L4088" t="n">
        <v>334</v>
      </c>
      <c r="M4088" t="n">
        <v>347</v>
      </c>
      <c r="N4088" t="n">
        <v>333</v>
      </c>
      <c r="O4088" t="inlineStr">
        <is>
          <t>WGER(333).(334)ASHEEVEGLVEKIR</t>
        </is>
      </c>
      <c r="P4088" t="inlineStr">
        <is>
          <t>WGERASHE</t>
        </is>
      </c>
      <c r="Q4088" t="inlineStr">
        <is>
          <t>Internal</t>
        </is>
      </c>
      <c r="R4088" t="inlineStr"/>
      <c r="S4088" t="inlineStr"/>
      <c r="T4088" t="inlineStr"/>
    </row>
    <row r="4089">
      <c r="A4089" s="1" t="n">
        <v>4087</v>
      </c>
      <c r="B4089" t="inlineStr">
        <is>
          <t>QPLQTDIYGLAKKCNLTER</t>
        </is>
      </c>
      <c r="C4089" t="inlineStr">
        <is>
          <t>Q8IU89</t>
        </is>
      </c>
      <c r="D4089" t="inlineStr">
        <is>
          <t>CERS3_HUMAN</t>
        </is>
      </c>
      <c r="E4089" t="inlineStr">
        <is>
          <t>MFWTFKEWFWLERFWLPPTIKWSDLEDHDGLVFVKPSHLYVTIPYAFLLLIIRRVFEKFVASPLAKSFGIKETVRKVTPNTVLENFFKHSTRQPLQTDIYGLAKKCNLTERQVERWFRSRRNQERPSRLKKFQEACWRFAFYLMITVAGIAFLYDKPWLYDLWEVWNGYPKQPLLPSQYWYYILEMSFYWSLLFRLGFDVKRKDFLAHIIHHLAAISLMSFSWCANYIRSGTLVMIVHDVADIWLESAKMFSYAGWTQTCNTLFFIFSTIFFISRLIVFPFWILYCTLILPMYHLEPFFSYIFLNLQLMILQVLHLYWGYYILKMLNRCIFMKSIQDVRSDDEDYEEEEEEEEEEATKGKEMDCLKNGLRAERHLIPNGQHGH</t>
        </is>
      </c>
      <c r="F4089" t="inlineStr">
        <is>
          <t>RecName: Full=Ceramide synthase 3 {ECO:0000303|PubMed:17977534}; Short=CerS3 {ECO:0000303|PubMed:17977534}; AltName: Full=Dihydroceramide synthase 3 {ECO:0000305}; AltName: Full=LAG1 longevity assurance homolog 3 {ECO:0000250|UniProtKB:Q1A3B0}; AltName: Full=Sphingosine N-acyltransferase CERS3 {ECO:0000305}; EC=2.3.1.24 {ECO:0000250|UniProtKB:Q1A3B0}; AltName: Full=Ultra-long-chain ceramide synthase CERS3 {ECO:0000305}; EC=2.3.1.298 {ECO:0000269|PubMed:22038835}; AltName: Full=Very-long-chain ceramide synthase CERS3 {ECO:0000305}; EC=2.3.1.297 {ECO:0000269|PubMed:17977534, ECO:0000269|PubMed:22038835, ECO:0000269|PubMed:26887952};</t>
        </is>
      </c>
      <c r="G4089" t="inlineStr">
        <is>
          <t>Endoplasmic reticulum|Ichthyosis|Lipid biosynthesis|Lipid metabolism|Membrane|Phosphoprotein|Reference proteome|Transferase|Transmembrane|Transmembrane helix</t>
        </is>
      </c>
      <c r="H4089" t="inlineStr">
        <is>
          <t>GO:0005783|GO:0005789|GO:0003677|GO:0050291|GO:0046513|GO:0070268|GO:0008544|GO:0030216|GO:0030148</t>
        </is>
      </c>
      <c r="I4089" t="inlineStr">
        <is>
          <t>C:endoplasmic reticulum|C:endoplasmic reticulum membrane|F:DNA binding|F:sphingosine N-acyltransferase activity|P:ceramide biosynthetic process|P:cornification|P:epidermis development|P:keratinocyte differentiation|P:sphingolipid biosynthetic process</t>
        </is>
      </c>
      <c r="J4089" t="inlineStr"/>
      <c r="K4089" t="n">
        <v>383</v>
      </c>
      <c r="L4089" t="n">
        <v>93</v>
      </c>
      <c r="M4089" t="n">
        <v>111</v>
      </c>
      <c r="N4089" t="n">
        <v>92</v>
      </c>
      <c r="O4089" t="inlineStr">
        <is>
          <t>HSTR(92).(93)QPLQTDIYGLAKKCNLTER</t>
        </is>
      </c>
      <c r="P4089" t="inlineStr">
        <is>
          <t>HSTRQPLQ</t>
        </is>
      </c>
      <c r="Q4089" t="inlineStr">
        <is>
          <t>Internal</t>
        </is>
      </c>
      <c r="R4089" t="inlineStr"/>
      <c r="S4089" t="inlineStr"/>
      <c r="T4089" t="inlineStr"/>
    </row>
    <row r="4090">
      <c r="A4090" s="1" t="n">
        <v>4088</v>
      </c>
      <c r="B4090" t="inlineStr">
        <is>
          <t>KILTPIIFKEENLR</t>
        </is>
      </c>
      <c r="C4090" t="inlineStr">
        <is>
          <t>P82650</t>
        </is>
      </c>
      <c r="D4090" t="inlineStr">
        <is>
          <t>RT22_HUMAN</t>
        </is>
      </c>
      <c r="E4090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4090" t="inlineStr">
        <is>
          <t>RecName: Full=Small ribosomal subunit protein mS22 {ECO:0000303|PubMed:25838379}; AltName: Full=28S ribosomal protein S22, mitochondrial; Short=MRP-S22; Short=S22mt;</t>
        </is>
      </c>
      <c r="G4090" t="inlineStr">
        <is>
          <t>3D-structure|Acetylation|Alternative splicing|Disease variant|Mitochondrion|Phosphoprotein|Primary mitochondrial disease|Reference proteome|Ribonucleoprotein|Ribosomal protein</t>
        </is>
      </c>
      <c r="H4090" t="inlineStr">
        <is>
          <t>GO:0005743|GO:0005761|GO:0005763|GO:0005739|GO:0003735|GO:0032543</t>
        </is>
      </c>
      <c r="I4090" t="inlineStr">
        <is>
          <t>C:mitochondrial inner membrane|C:mitochondrial ribosome|C:mitochondrial small ribosomal subunit|C:mitochondrion|F:structural constituent of ribosome|P:mitochondrial translation</t>
        </is>
      </c>
      <c r="J4090" t="inlineStr"/>
      <c r="K4090" t="n">
        <v>360</v>
      </c>
      <c r="L4090" t="n">
        <v>203</v>
      </c>
      <c r="M4090" t="n">
        <v>216</v>
      </c>
      <c r="N4090" t="n">
        <v>202</v>
      </c>
      <c r="O4090" t="inlineStr">
        <is>
          <t>KEGR(202).(203)KILTPIIFKEENLR</t>
        </is>
      </c>
      <c r="P4090" t="inlineStr">
        <is>
          <t>KEGRKILT</t>
        </is>
      </c>
      <c r="Q4090" t="inlineStr">
        <is>
          <t>Internal</t>
        </is>
      </c>
      <c r="R4090" t="inlineStr"/>
      <c r="S4090" t="inlineStr"/>
      <c r="T4090" t="inlineStr"/>
    </row>
    <row r="4091">
      <c r="A4091" s="1" t="n">
        <v>4089</v>
      </c>
      <c r="B4091" t="inlineStr">
        <is>
          <t>KDQGELER</t>
        </is>
      </c>
      <c r="C4091" t="inlineStr">
        <is>
          <t>P35579</t>
        </is>
      </c>
      <c r="D4091" t="inlineStr">
        <is>
          <t>MYH9_HUMAN</t>
        </is>
      </c>
      <c r="E409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09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09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09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09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091" t="inlineStr"/>
      <c r="K4091" t="n">
        <v>1960</v>
      </c>
      <c r="L4091" t="n">
        <v>202</v>
      </c>
      <c r="M4091" t="n">
        <v>209</v>
      </c>
      <c r="N4091" t="n">
        <v>201</v>
      </c>
      <c r="O4091" t="inlineStr">
        <is>
          <t>HKSK(201).(202)KDQGELER</t>
        </is>
      </c>
      <c r="P4091" t="inlineStr">
        <is>
          <t>HKSKKDQG</t>
        </is>
      </c>
      <c r="Q4091" t="inlineStr">
        <is>
          <t>Internal</t>
        </is>
      </c>
      <c r="R4091" t="inlineStr"/>
      <c r="S4091" t="inlineStr"/>
      <c r="T4091" t="inlineStr"/>
    </row>
    <row r="4092">
      <c r="A4092" s="1" t="n">
        <v>4090</v>
      </c>
      <c r="B4092" t="inlineStr">
        <is>
          <t>EELHYPLGER</t>
        </is>
      </c>
      <c r="C4092" t="inlineStr">
        <is>
          <t>Q14257</t>
        </is>
      </c>
      <c r="D4092" t="inlineStr">
        <is>
          <t>RCN2_HUMAN</t>
        </is>
      </c>
      <c r="E4092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4092" t="inlineStr">
        <is>
          <t>RecName: Full=Reticulocalbin-2; AltName: Full=Calcium-binding protein ERC-55; AltName: Full=E6-binding protein; Short=E6BP; Flags: Precursor;</t>
        </is>
      </c>
      <c r="G4092" t="inlineStr">
        <is>
          <t>Alternative splicing|Calcium|Direct protein sequencing|Endoplasmic reticulum|Metal-binding|Phosphoprotein|Reference proteome|Repeat|Signal</t>
        </is>
      </c>
      <c r="H4092" t="inlineStr">
        <is>
          <t>GO:0005783|GO:0005788|GO:0005730|GO:0005509</t>
        </is>
      </c>
      <c r="I4092" t="inlineStr">
        <is>
          <t>C:endoplasmic reticulum|C:endoplasmic reticulum lumen|C:nucleolus|F:calcium ion binding</t>
        </is>
      </c>
      <c r="J4092" t="inlineStr"/>
      <c r="K4092" t="n">
        <v>317</v>
      </c>
      <c r="L4092" t="n">
        <v>26</v>
      </c>
      <c r="M4092" t="n">
        <v>35</v>
      </c>
      <c r="N4092" t="n">
        <v>25</v>
      </c>
      <c r="O4092" t="inlineStr">
        <is>
          <t>AGKA(25).(26)EELHYPLGER</t>
        </is>
      </c>
      <c r="P4092" t="inlineStr">
        <is>
          <t>AGKAEELH</t>
        </is>
      </c>
      <c r="Q4092" t="inlineStr">
        <is>
          <t>Internal</t>
        </is>
      </c>
      <c r="R4092" t="inlineStr"/>
      <c r="S4092" t="inlineStr"/>
      <c r="T4092" t="inlineStr"/>
    </row>
    <row r="4093">
      <c r="A4093" s="1" t="n">
        <v>4091</v>
      </c>
      <c r="B4093" t="inlineStr">
        <is>
          <t>MPTPVIKAFGILKR</t>
        </is>
      </c>
      <c r="C4093" t="inlineStr">
        <is>
          <t>P07954</t>
        </is>
      </c>
      <c r="D4093" t="inlineStr">
        <is>
          <t>FUMH_HUMAN</t>
        </is>
      </c>
      <c r="E4093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4093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4093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4093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4093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4093" t="inlineStr"/>
      <c r="K4093" t="n">
        <v>510</v>
      </c>
      <c r="L4093" t="n">
        <v>88</v>
      </c>
      <c r="M4093" t="n">
        <v>101</v>
      </c>
      <c r="N4093" t="n">
        <v>87</v>
      </c>
      <c r="O4093" t="inlineStr">
        <is>
          <t>VTER(87).(88)MPTPVIKAFGILKR</t>
        </is>
      </c>
      <c r="P4093" t="inlineStr">
        <is>
          <t>VTERMPTP</t>
        </is>
      </c>
      <c r="Q4093" t="inlineStr">
        <is>
          <t>Internal</t>
        </is>
      </c>
      <c r="R4093" t="inlineStr"/>
      <c r="S4093" t="inlineStr"/>
      <c r="T4093" t="inlineStr"/>
    </row>
    <row r="4094">
      <c r="A4094" s="1" t="n">
        <v>4092</v>
      </c>
      <c r="B4094" t="inlineStr">
        <is>
          <t>GVLSQAMVMCASSPEKIEILAPPNGSVPGDR</t>
        </is>
      </c>
      <c r="C4094" t="inlineStr">
        <is>
          <t>Q12904</t>
        </is>
      </c>
      <c r="D4094" t="inlineStr">
        <is>
          <t>AIMP1_HUMAN</t>
        </is>
      </c>
      <c r="E4094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094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094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094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094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094" t="inlineStr"/>
      <c r="K4094" t="n">
        <v>312</v>
      </c>
      <c r="L4094" t="n">
        <v>220</v>
      </c>
      <c r="M4094" t="n">
        <v>250</v>
      </c>
      <c r="N4094" t="n">
        <v>219</v>
      </c>
      <c r="O4094" t="inlineStr">
        <is>
          <t>AKMR(219).(220)GVLSQAMVMCASSPEKIEILAPPNGSVPGDR</t>
        </is>
      </c>
      <c r="P4094" t="inlineStr">
        <is>
          <t>AKMRGVLS</t>
        </is>
      </c>
      <c r="Q4094" t="inlineStr">
        <is>
          <t>Internal</t>
        </is>
      </c>
      <c r="R4094" t="inlineStr"/>
      <c r="S4094" t="inlineStr"/>
      <c r="T4094" t="inlineStr"/>
    </row>
    <row r="4095">
      <c r="A4095" s="1" t="n">
        <v>4093</v>
      </c>
      <c r="B4095" t="inlineStr">
        <is>
          <t>LIHPKSGR</t>
        </is>
      </c>
      <c r="C4095" t="inlineStr">
        <is>
          <t>P54819</t>
        </is>
      </c>
      <c r="D4095" t="inlineStr">
        <is>
          <t>KAD2_HUMAN</t>
        </is>
      </c>
      <c r="E4095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4095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4095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4095" t="inlineStr">
        <is>
          <t>GO:0005737|GO:0070062|GO:0005758|GO:0005739|GO:0097226|GO:0004017|GO:0005524|GO:0006172|GO:0046033|GO:0046034|GO:0015949|GO:0016310</t>
        </is>
      </c>
      <c r="I4095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4095" t="inlineStr"/>
      <c r="K4095" t="n">
        <v>239</v>
      </c>
      <c r="L4095" t="n">
        <v>143</v>
      </c>
      <c r="M4095" t="n">
        <v>150</v>
      </c>
      <c r="N4095" t="n">
        <v>142</v>
      </c>
      <c r="O4095" t="inlineStr">
        <is>
          <t>ITGR(142).(143)LIHPKSGR</t>
        </is>
      </c>
      <c r="P4095" t="inlineStr">
        <is>
          <t>ITGRLIHP</t>
        </is>
      </c>
      <c r="Q4095" t="inlineStr">
        <is>
          <t>Internal</t>
        </is>
      </c>
      <c r="R4095" t="inlineStr"/>
      <c r="S4095" t="inlineStr"/>
      <c r="T4095" t="inlineStr"/>
    </row>
    <row r="4096">
      <c r="A4096" s="1" t="n">
        <v>4094</v>
      </c>
      <c r="B4096" t="inlineStr">
        <is>
          <t>EIMWINDCEEEELLYDWSDKNTNIAQKQEAFSIR</t>
        </is>
      </c>
      <c r="C4096" t="inlineStr">
        <is>
          <t>P15924</t>
        </is>
      </c>
      <c r="D4096" t="inlineStr">
        <is>
          <t>DESP_HUMAN</t>
        </is>
      </c>
      <c r="E409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096" t="inlineStr">
        <is>
          <t>RecName: Full=Desmoplakin; Short=DP; AltName: Full=250/210 kDa paraneoplastic pemphigus antigen;</t>
        </is>
      </c>
      <c r="G409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09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09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096" t="inlineStr"/>
      <c r="K4096" t="n">
        <v>2871</v>
      </c>
      <c r="L4096" t="n">
        <v>282</v>
      </c>
      <c r="M4096" t="n">
        <v>315</v>
      </c>
      <c r="N4096" t="n">
        <v>281</v>
      </c>
      <c r="O4096" t="inlineStr">
        <is>
          <t>ATSR(281).(282)EIMWINDCEEEELLYDWSDKNTNIAQKQEAFSIR</t>
        </is>
      </c>
      <c r="P4096" t="inlineStr">
        <is>
          <t>ATSREIMW</t>
        </is>
      </c>
      <c r="Q4096" t="inlineStr">
        <is>
          <t>Internal</t>
        </is>
      </c>
      <c r="R4096" t="inlineStr"/>
      <c r="S4096" t="inlineStr"/>
      <c r="T4096" t="inlineStr"/>
    </row>
    <row r="4097">
      <c r="A4097" s="1" t="n">
        <v>4095</v>
      </c>
      <c r="B4097" t="inlineStr">
        <is>
          <t>NLFKQLPEPLLASSGHC</t>
        </is>
      </c>
      <c r="C4097" t="inlineStr">
        <is>
          <t>P17676</t>
        </is>
      </c>
      <c r="D4097" t="inlineStr">
        <is>
          <t>CEBPB_HUMAN</t>
        </is>
      </c>
      <c r="E4097" t="inlineStr">
        <is>
          <t>MQRLVAWDPACLPLPPPPPAFKSMEVANFYYEADCLAAAYGGKAAPAAPPAARPGPRPPAGELGSIGDHERAIDFSPYLEPLGAPQAPAPATATDTFEAAPPAPAPAPASSGQHHDFLSDLFSDDYGGKNCKKPAEYGYVSLGRLGAAKGALHPGCFAPLHPPPPPPPPPAELKAEPGFEPADCKRKEEAGAPGGGAGMAAGFPYALRAYLGYQAVPSGSSGSLSTSSSSSPPGTPSPADAKAPPTACYAGAAPAPSQVKSKAKKTVDKHSDEYKIRRERNNIAVRKSRDKAKMRNLETQHKVLELTAENERLQKKVEQLSRELSTLRNLFKQLPEPLLASSGHC</t>
        </is>
      </c>
      <c r="F4097" t="inlineStr">
        <is>
          <t>RecName: Full=CCAAT/enhancer-binding protein beta {ECO:0000312|HGNC:HGNC:1834}; Short=C/EBP beta {ECO:0000312|HGNC:HGNC:1834}; AltName: Full=Liver activator protein; Short=LAP; AltName: Full=Liver-enriched inhibitory protein; Short=LIP; AltName: Full=Nuclear factor NF-IL6 {ECO:0000303|PubMed:1741402}; AltName: Full=Transcription factor 5; Short=TCF-5;</t>
        </is>
      </c>
      <c r="G4097" t="inlineStr">
        <is>
          <t>3D-structure|Acetylation|Activator|Alternative initiation|Cytoplasm|Differentiation|DNA-binding|Glycoprotein|Isopeptide bond|Methylation|Nucleus|Phosphoprotein|Reference proteome|Transcription|Transcription regulation|Ubl conjugation</t>
        </is>
      </c>
      <c r="H4097" t="inlineStr">
        <is>
          <t>GO:1990647|GO:0036488|GO:0000785|GO:0000779|GO:0005737|GO:0016363|GO:0005654|GO:0005634|GO:0090575|GO:0031490|GO:0003677|GO:0001228|GO:0003700|GO:0000981|GO:0001227|GO:0035035|GO:0042826|GO:0019900|GO:0042803|GO:0000978|GO:0000979|GO:0000977|GO:1990837|GO:0000976|GO:0044389|GO:0006953|GO:0050873|GO:0071230|GO:0042742|GO:0001892|GO:0002432|GO:0072574|GO:0006955|GO:0006954|GO:0140467|GO:0070059|GO:0097421|GO:0060644|GO:0033598|GO:0061515|GO:0043524|GO:0042130|GO:0000122|GO:0030182|GO:0001541|GO:0070169|GO:0120162|GO:0045893|GO:0045600|GO:0050729|GO:0032753|GO:0045669|GO:2000120|GO:0045944|GO:1990440|GO:0045595|GO:2001198|GO:0006355|GO:0032675|GO:1901329|GO:0045670|GO:0006357|GO:0034976|GO:0032496|GO:0035711|GO:0006366</t>
        </is>
      </c>
      <c r="I4097" t="inlineStr">
        <is>
          <t>C:C/EBP complex|C:CHOP-C/EBP complex|C:chromatin|C:condensed chromosome, centromeric region|C:cytoplasm|C:nuclear matrix|C:nucleoplasm|C:nucleus|C:RNA polymerase II 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histone acetyltransferase binding|F:histone deacetylase binding|F:kinase binding|F:protein homodimerization activity|F:RNA polymerase II cis-regulatory region sequence-specific DNA binding|F:RNA polymerase II core promoter sequence-specific DNA binding|F:RNA polymerase II transcription regulatory region sequence-specific DNA binding|F:sequence-specific double-stranded DNA binding|F:transcription cis-regulatory region binding|F:ubiquitin-like protein ligase binding|P:acute-phase response|P:brown fat cell differentiation|P:cellular response to amino acid stimulus|P:defense response to bacterium|P:embryonic placenta development|P:granuloma formation|P:hepatocyte proliferation|P:immune response|P:inflammatory response|P:integrated stress response signaling|P:intrinsic apoptotic signaling pathway in response to endoplasmic reticulum stress|P:liver regeneration|P:mammary gland epithelial cell differentiation|P:mammary gland epithelial cell proliferation|P:myeloid cell development|P:negative regulation of neuron apoptotic process|P:negative regulation of T cell proliferation|P:negative regulation of transcription by RNA polymerase II|P:neuron differentiation|P:ovarian follicle development|P:positive regulation of biomineral tissue development|P:positive regulation of cold-induced thermogenesis|P:positive regulation of DNA-templated transcription|P:positive regulation of fat cell differentiation|P:positive regulation of inflammatory response|P:positive regulation of interleukin-4 production|P:positive regulation of osteoblast differentiation|P:positive regulation of sodium-dependent phosphate transport|P:positive regulation of transcription by RNA polymerase II|P:positive regulation of transcription from RNA polymerase II promoter in response to endoplasmic reticulum stress|P:regulation of cell differentiation|P:regulation of dendritic cell differentiation|P:regulation of DNA-templated transcription|P:regulation of interleukin-6 production|P:regulation of odontoblast differentiation|P:regulation of osteoclast differentiation|P:regulation of transcription by RNA polymerase II|P:response to endoplasmic reticulum stress|P:response to lipopolysaccharide|P:T-helper 1 cell activation|P:transcription by RNA polymerase II</t>
        </is>
      </c>
      <c r="J4097" t="inlineStr"/>
      <c r="K4097" t="n">
        <v>345</v>
      </c>
      <c r="L4097" t="n">
        <v>329</v>
      </c>
      <c r="M4097" t="n">
        <v>345</v>
      </c>
      <c r="N4097" t="n">
        <v>328</v>
      </c>
      <c r="O4097" t="inlineStr">
        <is>
          <t>STLR(328).(329)NLFKQLPEPLLASSGHC</t>
        </is>
      </c>
      <c r="P4097" t="inlineStr">
        <is>
          <t>STLRNLFK</t>
        </is>
      </c>
      <c r="Q4097" t="inlineStr">
        <is>
          <t>Internal</t>
        </is>
      </c>
      <c r="R4097" t="inlineStr"/>
      <c r="S4097" t="inlineStr"/>
      <c r="T4097" t="inlineStr"/>
    </row>
    <row r="4098">
      <c r="A4098" s="1" t="n">
        <v>4096</v>
      </c>
      <c r="B4098" t="inlineStr">
        <is>
          <t>FSASSAR</t>
        </is>
      </c>
      <c r="C4098" t="inlineStr">
        <is>
          <t>O60237</t>
        </is>
      </c>
      <c r="D4098" t="inlineStr">
        <is>
          <t>MYPT2_HUMAN</t>
        </is>
      </c>
      <c r="E4098" t="inlineStr">
        <is>
          <t>MAELEHLGGKRAESARMRRAEQLRRWRGSLTEQEPAERRGAGRQPLTRRGSPRVRFEDGAVFLAACSSGDTDEVRKLLARGADINTVNVDGLTALHQACIDENLDMVKFLVENRANVNQQDNEGWTPLHAAASCGYLNIAEYFINHGASVGIVNSEGEVPSDLAEEPAMKDLLLEQVKKQGVDLEQSRKEEEQQMLQDARQWLNSGKIEDVRQARSGATALHVAAAKGYSEVLRLLIQAGYELNVQDYDGWTPLHAAAHWGVKEACSILAEALCDMDIRNKLGQTPFDVADEGLVEHLELLQKKQNVLRSEKETRNKLIESDLNSKIQSGFFKNKEKMLYEEETPKSQEMEEENKESSSSSSEEEEGEDEASESETEKEADKKPEAFVNHSNSESKSSITEQIPAPAQNTFSASSARRFSSGLFNKPEEPKDESPSSWRLGLRKTGSHNMLSEVANSREPIRDRGSSIYRSSSSPRISALLDNKDKERENKSYISSLAPRKLNSTSDIEEKENRESAVNLVRSGSYTRQLWRDEAKGNEIPQTIAPSTYVSTYLKRTPHKSQADTTAEKTADNVSSSTPLCVITNRPLPSTANGVTATPVLSITGTDSSVEAREKRRSYLTPVRDEEAESLRKARSRQARQTRRSTQGVTLTDLQEAERTFSRSRAERQAQEQPREKPTDTEGLEGSPEKHEPSAVPATEAGEGQQPWGRSLDEEPICHRLRCPAQPDKPTTPASPSTSRPSLYTSSHLLWTNRFSVPDSESSETTTNTTTAKEMDKNENEEADLDEQSSKRLSIRERRRPKERRRGTGINFWTKDEDETDGSEEVKETWHERLSRLESGGSNPTTSDSYGDRASARARREAREARLATLTSRVEEDSNRDYKKLYESALTENQKLKTKLQEAQLELADIKSKLEKVAQQKQEKTSDRSSVLEMEKRERRALERKMSEMEEEMKVLTELKSDNQRLKDENGALIRVISKLSK</t>
        </is>
      </c>
      <c r="F4098" t="inlineStr">
        <is>
          <t>RecName: Full=Protein phosphatase 1 regulatory subunit 12B; AltName: Full=Myosin phosphatase-targeting subunit 2; Short=Myosin phosphatase target subunit 2;</t>
        </is>
      </c>
      <c r="G4098" t="inlineStr">
        <is>
          <t>Alternative promoter usage|Alternative splicing|ANK repeat|Cytoplasm|Cytoskeleton|Phosphoprotein|Reference proteome|Repeat</t>
        </is>
      </c>
      <c r="H4098" t="inlineStr">
        <is>
          <t>GO:0031672|GO:0005737|GO:0005856|GO:0005829|GO:0005654|GO:0030018|GO:0008047|GO:0004857|GO:0019208|GO:0019901|GO:0006937|GO:0007165</t>
        </is>
      </c>
      <c r="I4098" t="inlineStr">
        <is>
          <t>C:A band|C:cytoplasm|C:cytoskeleton|C:cytosol|C:nucleoplasm|C:Z disc|F:enzyme activator activity|F:enzyme inhibitor activity|F:phosphatase regulator activity|F:protein kinase binding|P:regulation of muscle contraction|P:signal transduction</t>
        </is>
      </c>
      <c r="J4098" t="inlineStr"/>
      <c r="K4098" t="n">
        <v>982</v>
      </c>
      <c r="L4098" t="n">
        <v>411</v>
      </c>
      <c r="M4098" t="n">
        <v>417</v>
      </c>
      <c r="N4098" t="n">
        <v>410</v>
      </c>
      <c r="O4098" t="inlineStr">
        <is>
          <t>AQNT(410).(411)FSASSAR</t>
        </is>
      </c>
      <c r="P4098" t="inlineStr">
        <is>
          <t>AQNTFSAS</t>
        </is>
      </c>
      <c r="Q4098" t="inlineStr">
        <is>
          <t>Internal</t>
        </is>
      </c>
      <c r="R4098" t="inlineStr"/>
      <c r="S4098" t="inlineStr"/>
      <c r="T4098" t="inlineStr"/>
    </row>
    <row r="4099">
      <c r="A4099" s="1" t="n">
        <v>4097</v>
      </c>
      <c r="B4099" t="inlineStr">
        <is>
          <t>GTLDPVEKALR</t>
        </is>
      </c>
      <c r="C4099" t="inlineStr">
        <is>
          <t>P11142</t>
        </is>
      </c>
      <c r="D4099" t="inlineStr">
        <is>
          <t>HSP7C_HUMAN</t>
        </is>
      </c>
      <c r="E409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09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09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09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09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099" t="inlineStr"/>
      <c r="K4099" t="n">
        <v>646</v>
      </c>
      <c r="L4099" t="n">
        <v>312</v>
      </c>
      <c r="M4099" t="n">
        <v>322</v>
      </c>
      <c r="N4099" t="n">
        <v>311</v>
      </c>
      <c r="O4099" t="inlineStr">
        <is>
          <t>DLFR(311).(312)GTLDPVEKALR</t>
        </is>
      </c>
      <c r="P4099" t="inlineStr">
        <is>
          <t>DLFRGTLD</t>
        </is>
      </c>
      <c r="Q4099" t="inlineStr">
        <is>
          <t>Internal</t>
        </is>
      </c>
      <c r="R4099" t="inlineStr"/>
      <c r="S4099" t="inlineStr">
        <is>
          <t>C01.032|S01.151</t>
        </is>
      </c>
      <c r="T4099" t="inlineStr">
        <is>
          <t>cathepsin L|trypsin 1</t>
        </is>
      </c>
    </row>
    <row r="4100">
      <c r="A4100" s="1" t="n">
        <v>4098</v>
      </c>
      <c r="B4100" t="inlineStr">
        <is>
          <t>KLVIIEGDLER</t>
        </is>
      </c>
      <c r="C4100" t="inlineStr">
        <is>
          <t>P06753</t>
        </is>
      </c>
      <c r="D4100" t="inlineStr">
        <is>
          <t>TPM3_HUMAN</t>
        </is>
      </c>
      <c r="E4100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4100" t="inlineStr">
        <is>
          <t>RecName: Full=Tropomyosin alpha-3 chain; AltName: Full=Gamma-tropomyosin; AltName: Full=Tropomyosin-3; AltName: Full=Tropomyosin-5; Short=hTM5;</t>
        </is>
      </c>
      <c r="G4100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4100" t="inlineStr">
        <is>
          <t>GO:0015629|GO:0005884|GO:0005856|GO:0005829|GO:0070062|GO:0005862|GO:0001725|GO:0051015|GO:0007015|GO:0006936</t>
        </is>
      </c>
      <c r="I4100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4100" t="inlineStr"/>
      <c r="K4100" t="n">
        <v>285</v>
      </c>
      <c r="L4100" t="n">
        <v>169</v>
      </c>
      <c r="M4100" t="n">
        <v>179</v>
      </c>
      <c r="N4100" t="n">
        <v>168</v>
      </c>
      <c r="O4100" t="inlineStr">
        <is>
          <t>EVAR(168).(169)KLVIIEGDLER</t>
        </is>
      </c>
      <c r="P4100" t="inlineStr">
        <is>
          <t>EVARKLVI</t>
        </is>
      </c>
      <c r="Q4100" t="inlineStr">
        <is>
          <t>Internal</t>
        </is>
      </c>
      <c r="R4100" t="inlineStr"/>
      <c r="S4100" t="inlineStr">
        <is>
          <t>S01.151</t>
        </is>
      </c>
      <c r="T4100" t="inlineStr">
        <is>
          <t>trypsin 1</t>
        </is>
      </c>
    </row>
    <row r="4101">
      <c r="A4101" s="1" t="n">
        <v>4099</v>
      </c>
      <c r="B4101" t="inlineStr">
        <is>
          <t>TELSIDISSKQVENAGAIGPSR</t>
        </is>
      </c>
      <c r="C4101" t="inlineStr">
        <is>
          <t>Q9UHD8</t>
        </is>
      </c>
      <c r="D4101" t="inlineStr">
        <is>
          <t>SEPT9_HUMAN</t>
        </is>
      </c>
      <c r="E4101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4101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4101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4101" t="inlineStr">
        <is>
          <t>GO:0015629|GO:0005930|GO:0032153|GO:0005737|GO:0005874|GO:0015630|GO:0097730|GO:0048471|GO:0031105|GO:0005940|GO:0001725|GO:0045296|GO:0005525|GO:0003924|GO:0060090|GO:0061640|GO:1902857</t>
        </is>
      </c>
      <c r="I4101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4101" t="inlineStr"/>
      <c r="K4101" t="n">
        <v>586</v>
      </c>
      <c r="L4101" t="n">
        <v>108</v>
      </c>
      <c r="M4101" t="n">
        <v>129</v>
      </c>
      <c r="N4101" t="n">
        <v>107</v>
      </c>
      <c r="O4101" t="inlineStr">
        <is>
          <t>VSRR(107).(108)TELSIDISSKQVENAGAIGPSR</t>
        </is>
      </c>
      <c r="P4101" t="inlineStr">
        <is>
          <t>VSRRTELS</t>
        </is>
      </c>
      <c r="Q4101" t="inlineStr">
        <is>
          <t>Internal</t>
        </is>
      </c>
      <c r="R4101" t="inlineStr"/>
      <c r="S4101" t="inlineStr"/>
      <c r="T4101" t="inlineStr"/>
    </row>
    <row r="4102">
      <c r="A4102" s="1" t="n">
        <v>4100</v>
      </c>
      <c r="B4102" t="inlineStr">
        <is>
          <t>LASGSFDKTASVFLLEKDR</t>
        </is>
      </c>
      <c r="C4102" t="inlineStr">
        <is>
          <t>Q96J01</t>
        </is>
      </c>
      <c r="D4102" t="inlineStr">
        <is>
          <t>THOC3_HUMAN</t>
        </is>
      </c>
      <c r="E4102" t="inlineStr">
        <is>
          <t>MAVPAAAMGPSALGQSGPGSMAPWCSVSSGPSRYVLGMQELFRGHSKTREFLAHSAKVHSVAWSCDGRRLASGSFDKTASVFLLEKDRLVKENNYRGHGDSVDQLCWHPSNPDLFVTASGDKTIRIWDVRTTKCIATVNTKGENINICWSPDGQTIAVGNKDDVVTFIDAKTHRSKAEEQFKFEVNEISWNNDNNMFFLTNGNGCINILSYPELKPVQSINAHPSNCICIKFDPMGKYFATGSADALVSLWDVDELVCVRCFSRLDWPVRTLSFSHDGKMLASASEDHFIDIAEVETGDKLWEVQCESPTFTVAWHPKRPLLAFACDDKDGKYDSSREAGTVKLFGLPNDS</t>
        </is>
      </c>
      <c r="F4102" t="inlineStr">
        <is>
          <t>RecName: Full=THO complex subunit 3; Short=Tho3; AltName: Full=TEX1 homolog; AltName: Full=hTREX45;</t>
        </is>
      </c>
      <c r="G4102" t="inlineStr">
        <is>
          <t>3D-structure|Acetylation|Alternative splicing|mRNA processing|mRNA splicing|mRNA transport|Nucleus|Reference proteome|Repeat|RNA-binding|Transport|WD repeat</t>
        </is>
      </c>
      <c r="H4102" t="inlineStr">
        <is>
          <t>GO:0016607|GO:0005654|GO:0000445|GO:0000346|GO:0003723|GO:0006406|GO:0006397|GO:0008380|GO:0046784</t>
        </is>
      </c>
      <c r="I4102" t="inlineStr">
        <is>
          <t>C:nuclear speck|C:nucleoplasm|C:THO complex part of transcription export complex|C:transcription export complex|F:RNA binding|P:mRNA export from nucleus|P:mRNA processing|P:RNA splicing|P:viral mRNA export from host cell nucleus</t>
        </is>
      </c>
      <c r="J4102" t="inlineStr"/>
      <c r="K4102" t="n">
        <v>351</v>
      </c>
      <c r="L4102" t="n">
        <v>70</v>
      </c>
      <c r="M4102" t="n">
        <v>88</v>
      </c>
      <c r="N4102" t="n">
        <v>69</v>
      </c>
      <c r="O4102" t="inlineStr">
        <is>
          <t>DGRR(69).(70)LASGSFDKTASVFLLEKDR</t>
        </is>
      </c>
      <c r="P4102" t="inlineStr">
        <is>
          <t>DGRRLASG</t>
        </is>
      </c>
      <c r="Q4102" t="inlineStr">
        <is>
          <t>Internal</t>
        </is>
      </c>
      <c r="R4102" t="inlineStr"/>
      <c r="S4102" t="inlineStr"/>
      <c r="T4102" t="inlineStr"/>
    </row>
    <row r="4103">
      <c r="A4103" s="1" t="n">
        <v>4101</v>
      </c>
      <c r="B4103" t="inlineStr">
        <is>
          <t>LYDSMKGKGTR</t>
        </is>
      </c>
      <c r="C4103" t="inlineStr">
        <is>
          <t>P07355</t>
        </is>
      </c>
      <c r="D4103" t="inlineStr">
        <is>
          <t>ANXA2_HUMAN</t>
        </is>
      </c>
      <c r="E410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10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10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10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10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103" t="inlineStr"/>
      <c r="K4103" t="n">
        <v>339</v>
      </c>
      <c r="L4103" t="n">
        <v>274</v>
      </c>
      <c r="M4103" t="n">
        <v>284</v>
      </c>
      <c r="N4103" t="n">
        <v>273</v>
      </c>
      <c r="O4103" t="inlineStr">
        <is>
          <t>FADR(273).(274)LYDSMKGKGTR</t>
        </is>
      </c>
      <c r="P4103" t="inlineStr">
        <is>
          <t>FADRLYDS</t>
        </is>
      </c>
      <c r="Q4103" t="inlineStr">
        <is>
          <t>Internal</t>
        </is>
      </c>
      <c r="R4103" t="inlineStr"/>
      <c r="S4103" t="inlineStr">
        <is>
          <t>S01.151</t>
        </is>
      </c>
      <c r="T4103" t="inlineStr">
        <is>
          <t>trypsin 1</t>
        </is>
      </c>
    </row>
    <row r="4104">
      <c r="A4104" s="1" t="n">
        <v>4102</v>
      </c>
      <c r="B4104" t="inlineStr">
        <is>
          <t>AGQAATKLLR</t>
        </is>
      </c>
      <c r="C4104" t="inlineStr">
        <is>
          <t>Q14574</t>
        </is>
      </c>
      <c r="D4104" t="inlineStr">
        <is>
          <t>DSC3_HUMAN</t>
        </is>
      </c>
      <c r="E4104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4104" t="inlineStr">
        <is>
          <t>RecName: Full=Desmocollin-3; AltName: Full=Cadherin family member 3; AltName: Full=Desmocollin-4; AltName: Full=HT-CP; Flags: Precursor;</t>
        </is>
      </c>
      <c r="G4104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4104" t="inlineStr">
        <is>
          <t>GO:0030054|GO:0005911|GO:0001533|GO:0005737|GO:0030057|GO:0005576|GO:0016020|GO:0005886|GO:0005509|GO:0045295|GO:0007155|GO:0098609|GO:0007156|GO:0001701|GO:0050821</t>
        </is>
      </c>
      <c r="I4104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4104" t="inlineStr"/>
      <c r="K4104" t="n">
        <v>896</v>
      </c>
      <c r="L4104" t="n">
        <v>656</v>
      </c>
      <c r="M4104" t="n">
        <v>665</v>
      </c>
      <c r="N4104" t="n">
        <v>655</v>
      </c>
      <c r="O4104" t="inlineStr">
        <is>
          <t>VKDR(655).(656)AGQAATKLLR</t>
        </is>
      </c>
      <c r="P4104" t="inlineStr">
        <is>
          <t>VKDRAGQA</t>
        </is>
      </c>
      <c r="Q4104" t="inlineStr">
        <is>
          <t>Internal</t>
        </is>
      </c>
      <c r="R4104" t="inlineStr"/>
      <c r="S4104" t="inlineStr"/>
      <c r="T4104" t="inlineStr"/>
    </row>
    <row r="4105">
      <c r="A4105" s="1" t="n">
        <v>4103</v>
      </c>
      <c r="B4105" t="inlineStr">
        <is>
          <t>VNQSLLTPLNLQIDPSIQR</t>
        </is>
      </c>
      <c r="C4105" t="inlineStr">
        <is>
          <t>P13647</t>
        </is>
      </c>
      <c r="D4105" t="inlineStr">
        <is>
          <t>K2C5_HUMAN</t>
        </is>
      </c>
      <c r="E410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105" t="inlineStr">
        <is>
          <t>RecName: Full=Keratin, type II cytoskeletal 5; AltName: Full=58 kDa cytokeratin; AltName: Full=Cytokeratin-5; Short=CK-5; AltName: Full=Keratin-5; Short=K5; AltName: Full=Type-II keratin Kb5;</t>
        </is>
      </c>
      <c r="G4105" t="inlineStr">
        <is>
          <t>3D-structure|Coiled coil|Cytoplasm|Disease variant|Epidermolysis bullosa|Intermediate filament|Keratin|Phosphoprotein|Reference proteome</t>
        </is>
      </c>
      <c r="H4105" t="inlineStr">
        <is>
          <t>GO:0005737|GO:0005829|GO:0070062|GO:0005882|GO:0045095|GO:0016020|GO:0005634|GO:0097110|GO:0005200|GO:0030280|GO:0008544|GO:0045109|GO:0045107|GO:0031424|GO:0030334|GO:0032880|GO:0009612</t>
        </is>
      </c>
      <c r="I410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105" t="inlineStr"/>
      <c r="K4105" t="n">
        <v>590</v>
      </c>
      <c r="L4105" t="n">
        <v>145</v>
      </c>
      <c r="M4105" t="n">
        <v>163</v>
      </c>
      <c r="N4105" t="n">
        <v>144</v>
      </c>
      <c r="O4105" t="inlineStr">
        <is>
          <t>QEVT(144).(145)VNQSLLTPLNLQIDPSIQR</t>
        </is>
      </c>
      <c r="P4105" t="inlineStr">
        <is>
          <t>QEVTVNQS</t>
        </is>
      </c>
      <c r="Q4105" t="inlineStr">
        <is>
          <t>Internal</t>
        </is>
      </c>
      <c r="R4105" t="inlineStr"/>
      <c r="S4105" t="inlineStr"/>
      <c r="T4105" t="inlineStr"/>
    </row>
    <row r="4106">
      <c r="A4106" s="1" t="n">
        <v>4104</v>
      </c>
      <c r="B4106" t="inlineStr">
        <is>
          <t>VTFEADENENITVVKGIR</t>
        </is>
      </c>
      <c r="C4106" t="inlineStr">
        <is>
          <t>Q9NX63</t>
        </is>
      </c>
      <c r="D4106" t="inlineStr">
        <is>
          <t>MIC19_HUMAN</t>
        </is>
      </c>
      <c r="E4106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4106" t="inlineStr">
        <is>
          <t>RecName: Full=MICOS complex subunit MIC19; AltName: Full=Coiled-coil-helix-coiled-coil-helix domain-containing protein 3;</t>
        </is>
      </c>
      <c r="G4106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4106" t="inlineStr">
        <is>
          <t>GO:0070062|GO:0140275|GO:0061617|GO:0044284|GO:0005743|GO:0005739|GO:0005634|GO:0001401|GO:0060090|GO:0019902|GO:0042407|GO:0007007|GO:0008053</t>
        </is>
      </c>
      <c r="I4106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4106" t="inlineStr"/>
      <c r="K4106" t="n">
        <v>227</v>
      </c>
      <c r="L4106" t="n">
        <v>10</v>
      </c>
      <c r="M4106" t="n">
        <v>27</v>
      </c>
      <c r="N4106" t="n">
        <v>9</v>
      </c>
      <c r="O4106" t="inlineStr">
        <is>
          <t>STRR(9).(10)VTFEADENENITVVKGIR</t>
        </is>
      </c>
      <c r="P4106" t="inlineStr">
        <is>
          <t>STRRVTFE</t>
        </is>
      </c>
      <c r="Q4106" t="inlineStr">
        <is>
          <t>Internal</t>
        </is>
      </c>
      <c r="R4106" t="inlineStr"/>
      <c r="S4106" t="inlineStr"/>
      <c r="T4106" t="inlineStr"/>
    </row>
    <row r="4107">
      <c r="A4107" s="1" t="n">
        <v>4105</v>
      </c>
      <c r="B4107" t="inlineStr">
        <is>
          <t>ISSSKGSLGGGFSSGGFSGGSFSR</t>
        </is>
      </c>
      <c r="C4107" t="inlineStr">
        <is>
          <t>P13645</t>
        </is>
      </c>
      <c r="D4107" t="inlineStr">
        <is>
          <t>K1C10_HUMAN</t>
        </is>
      </c>
      <c r="E410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107" t="inlineStr">
        <is>
          <t>RecName: Full=Keratin, type I cytoskeletal 10; AltName: Full=Cytokeratin-10; Short=CK-10; AltName: Full=Keratin-10; Short=K10;</t>
        </is>
      </c>
      <c r="G4107" t="inlineStr">
        <is>
          <t>3D-structure|Coiled coil|Cytoplasm|Direct protein sequencing|Disease variant|Disulfide bond|Ichthyosis|Intermediate filament|Keratin|Phosphoprotein|Reference proteome|Secreted</t>
        </is>
      </c>
      <c r="H410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10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107" t="inlineStr"/>
      <c r="K4107" t="n">
        <v>584</v>
      </c>
      <c r="L4107" t="n">
        <v>36</v>
      </c>
      <c r="M4107" t="n">
        <v>59</v>
      </c>
      <c r="N4107" t="n">
        <v>35</v>
      </c>
      <c r="O4107" t="inlineStr">
        <is>
          <t>SSLR(35).(36)ISSSKGSLGGGFSSGGFSGGSFSR</t>
        </is>
      </c>
      <c r="P4107" t="inlineStr">
        <is>
          <t>SSLRISSS</t>
        </is>
      </c>
      <c r="Q4107" t="inlineStr">
        <is>
          <t>Internal</t>
        </is>
      </c>
      <c r="R4107" t="inlineStr"/>
      <c r="S4107" t="inlineStr"/>
      <c r="T4107" t="inlineStr"/>
    </row>
    <row r="4108">
      <c r="A4108" s="1" t="n">
        <v>4106</v>
      </c>
      <c r="B4108" t="inlineStr">
        <is>
          <t>NDIVNMLVGNKIDKENR</t>
        </is>
      </c>
      <c r="C4108" t="inlineStr">
        <is>
          <t>Q9NP72</t>
        </is>
      </c>
      <c r="D4108" t="inlineStr">
        <is>
          <t>RAB18_HUMAN</t>
        </is>
      </c>
      <c r="E4108" t="inlineStr">
        <is>
          <t>MDEDVLTTLKILIIGESGVGKSSLLLRFTDDTFDPELAATIGVDFKVKTISVDGNKAKLAIWDTAGQERFRTLTPSYYRGAQGVILVYDVTRRDTFVKLDNWLNELETYCTRNDIVNMLVGNKIDKENREVDRNEGLKFARKHSMLFIEASAKTCDGVQCAFEELVEKIIQTPGLWESENQNKGVKLSHREEGQGGGACGGYCSVL</t>
        </is>
      </c>
      <c r="F4108" t="inlineStr">
        <is>
          <t>RecName: Full=Ras-related protein Rab-18; Flags: Precursor;</t>
        </is>
      </c>
      <c r="G4108" t="inlineStr">
        <is>
          <t>3D-structure|Acetylation|Alternative splicing|Cell membrane|Developmental protein|Direct protein sequencing|Endoplasmic reticulum|GTP-binding|Host-virus interaction|Lipid droplet|Lipoprotein|Membrane|Methylation|Nucleotide-binding|Palmitate|Phosphoprotein|Prenylation|Protein transport|Reference proteome|Transport</t>
        </is>
      </c>
      <c r="H4108" t="inlineStr">
        <is>
          <t>GO:0016324|GO:0005829|GO:0012505|GO:0005789|GO:0071782|GO:0005794|GO:0005811|GO:0005886|GO:0030667|GO:0019003|GO:0005525|GO:0003924|GO:0007420|GO:0071786|GO:0001654|GO:0006886|GO:0034389|GO:0007264</t>
        </is>
      </c>
      <c r="I4108" t="inlineStr">
        <is>
          <t>C:apical plasma membrane|C:cytosol|C:endomembrane system|C:endoplasmic reticulum membrane|C:endoplasmic reticulum tubular network|C:Golgi apparatus|C:lipid droplet|C:plasma membrane|C:secretory granule membrane|F:GDP binding|F:GTP binding|F:GTPase activity|P:brain development|P:endoplasmic reticulum tubular network organization|P:eye development|P:intracellular protein transport|P:lipid droplet organization|P:small GTPase mediated signal transduction</t>
        </is>
      </c>
      <c r="J4108" t="inlineStr"/>
      <c r="K4108" t="n">
        <v>206</v>
      </c>
      <c r="L4108" t="n">
        <v>113</v>
      </c>
      <c r="M4108" t="n">
        <v>129</v>
      </c>
      <c r="N4108" t="n">
        <v>112</v>
      </c>
      <c r="O4108" t="inlineStr">
        <is>
          <t>YCTR(112).(113)NDIVNMLVGNKIDKENR</t>
        </is>
      </c>
      <c r="P4108" t="inlineStr">
        <is>
          <t>YCTRNDIV</t>
        </is>
      </c>
      <c r="Q4108" t="inlineStr">
        <is>
          <t>Internal</t>
        </is>
      </c>
      <c r="R4108" t="inlineStr"/>
      <c r="S4108" t="inlineStr"/>
      <c r="T4108" t="inlineStr"/>
    </row>
    <row r="4109">
      <c r="A4109" s="1" t="n">
        <v>4107</v>
      </c>
      <c r="B4109" t="inlineStr">
        <is>
          <t>INTKGVGGKLPNFGFVVFDDSEPVQR</t>
        </is>
      </c>
      <c r="C4109" t="inlineStr">
        <is>
          <t>Q9UN86</t>
        </is>
      </c>
      <c r="D4109" t="inlineStr">
        <is>
          <t>G3BP2_HUMAN</t>
        </is>
      </c>
      <c r="E4109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4109" t="inlineStr">
        <is>
          <t>RecName: Full=Ras GTPase-activating protein-binding protein 2; Short=G3BP-2; AltName: Full=GAP SH3 domain-binding protein 2;</t>
        </is>
      </c>
      <c r="G4109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4109" t="inlineStr">
        <is>
          <t>GO:0005737|GO:0010494|GO:0005829|GO:1990904|GO:0140693|GO:0003729|GO:0003723|GO:0030159|GO:0007253|GO:0045087|GO:0051028|GO:0062029|GO:0051260|GO:0007265|GO:0034063</t>
        </is>
      </c>
      <c r="I4109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4109" t="inlineStr"/>
      <c r="K4109" t="n">
        <v>482</v>
      </c>
      <c r="L4109" t="n">
        <v>362</v>
      </c>
      <c r="M4109" t="n">
        <v>387</v>
      </c>
      <c r="N4109" t="n">
        <v>361</v>
      </c>
      <c r="O4109" t="inlineStr">
        <is>
          <t>VELR(361).(362)INTKGVGGKLPNFGFVVFDDSEPVQR</t>
        </is>
      </c>
      <c r="P4109" t="inlineStr">
        <is>
          <t>VELRINTK</t>
        </is>
      </c>
      <c r="Q4109" t="inlineStr">
        <is>
          <t>Internal</t>
        </is>
      </c>
      <c r="R4109" t="inlineStr"/>
      <c r="S4109" t="inlineStr"/>
      <c r="T4109" t="inlineStr"/>
    </row>
    <row r="4110">
      <c r="A4110" s="1" t="n">
        <v>4108</v>
      </c>
      <c r="B4110" t="inlineStr">
        <is>
          <t>YELPAPSSGQKNDITAWQECVNNSMAQLEHQAVR</t>
        </is>
      </c>
      <c r="C4110" t="inlineStr">
        <is>
          <t>O75934</t>
        </is>
      </c>
      <c r="D4110" t="inlineStr">
        <is>
          <t>SPF27_HUMAN</t>
        </is>
      </c>
      <c r="E4110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4110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4110" t="inlineStr">
        <is>
          <t>3D-structure|Acetylation|Coiled coil|Direct protein sequencing|mRNA processing|mRNA splicing|Nucleus|Phosphoprotein|Reference proteome|Spliceosome</t>
        </is>
      </c>
      <c r="H4110" t="inlineStr">
        <is>
          <t>GO:0071013|GO:0005813|GO:0016607|GO:0005730|GO:0005654|GO:0005634|GO:0000974|GO:0005681|GO:0071007|GO:0000398|GO:0008380|GO:0000375</t>
        </is>
      </c>
      <c r="I4110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4110" t="inlineStr"/>
      <c r="K4110" t="n">
        <v>225</v>
      </c>
      <c r="L4110" t="n">
        <v>87</v>
      </c>
      <c r="M4110" t="n">
        <v>120</v>
      </c>
      <c r="N4110" t="n">
        <v>86</v>
      </c>
      <c r="O4110" t="inlineStr">
        <is>
          <t>SMKR(86).(87)YELPAPSSGQKNDITAWQECVNNSMAQLEHQAVR</t>
        </is>
      </c>
      <c r="P4110" t="inlineStr">
        <is>
          <t>SMKRYELP</t>
        </is>
      </c>
      <c r="Q4110" t="inlineStr">
        <is>
          <t>Internal</t>
        </is>
      </c>
      <c r="R4110" t="inlineStr"/>
      <c r="S4110" t="inlineStr"/>
      <c r="T4110" t="inlineStr"/>
    </row>
    <row r="4111">
      <c r="A4111" s="1" t="n">
        <v>4109</v>
      </c>
      <c r="B4111" t="inlineStr">
        <is>
          <t>GGPYKTEPATDLGR</t>
        </is>
      </c>
      <c r="C4111" t="inlineStr">
        <is>
          <t>P48449</t>
        </is>
      </c>
      <c r="D4111" t="inlineStr">
        <is>
          <t>LSS_HUMAN</t>
        </is>
      </c>
      <c r="E4111" t="inlineStr">
        <is>
          <t>MTEGTCLRRRGGPYKTEPATDLGRWRLNCERGRQTWTYLQDERAGREQTGLEAYALGLDTKNYFKDLPKAHTAFEGALNGMTFYVGLQAEDGHWTGDYGGPLFLLPGLLITCHVARIPLPAGYREEIVRYLRSVQLPDGGWGLHIEDKSTVFGTALNYVSLRILGVGPDDPDLVRARNILHKKGGAVAIPSWGKFWLAVLNVYSWEGLNTLFPEMWLFPDWAPAHPSTLWCHCRQVYLPMSYCYAVRLSAAEDPLVQSLRQELYVEDFASIDWLAQRNNVAPDELYTPHSWLLRVVYALLNLYEHHHSAHLRQRAVQKLYEHIVADDRFTKSISIGPISKTINMLVRWYVDGPASTAFQEHVSRIPDYLWMGLDGMKMQGTNGSQIWDTAFAIQALLEAGGHHRPEFSSCLQKAHEFLRLSQVPDNPPDYQKYYRQMRKGGFSFSTLDCGWIVSDCTAEALKAVLLLQEKCPHVTEHIPRERLCDAVAVLLNMRNPDGGFATYETKRGGHLLELLNPSEVFGDIMIDYTYVECTSAVMQALKYFHKRFPEHRAAEIRETLTQGLEFCRRQQRADGSWEGSWGVCFTYGTWFGLEAFACMGQTYRDGTACAEVSRACDFLLSRQMADGGWGEDFESCEERRYLQSAQSQIHNTCWAMMGLMAVRHPDIEAQERGVRCLLEKQLPNGDWPQENIAGVFNKSCAISYTSYRNIFPIWALGRFSQLYPERALAGHP</t>
        </is>
      </c>
      <c r="F4111" t="inlineStr">
        <is>
          <t>RecName: Full=Lanosterol synthase; EC=5.4.99.7 {ECO:0000269|PubMed:14766201, ECO:0000269|PubMed:26200341, ECO:0000269|PubMed:7639730}; AltName: Full=2,3-epoxysqualene--lanosterol cyclase; AltName: Full=Oxidosqualene--lanosterol cyclase; Short=OSC; Short=hOSC;</t>
        </is>
      </c>
      <c r="G4111" t="inlineStr">
        <is>
          <t>3D-structure|Acetylation|Alternative splicing|Cataract|Direct protein sequencing|Disease variant|Endoplasmic reticulum|Hypotrichosis|Intellectual disability|Isomerase|Lipid biosynthesis|Lipid metabolism|Membrane|Reference proteome|Repeat|Steroid biosynthesis</t>
        </is>
      </c>
      <c r="H4111" t="inlineStr">
        <is>
          <t>GO:0005789|GO:0005811|GO:0016020|GO:0000250|GO:0006695|GO:0031647|GO:0006694|GO:0016104</t>
        </is>
      </c>
      <c r="I4111" t="inlineStr">
        <is>
          <t>C:endoplasmic reticulum membrane|C:lipid droplet|C:membrane|F:lanosterol synthase activity|P:cholesterol biosynthetic process|P:regulation of protein stability|P:steroid biosynthetic process|P:triterpenoid biosynthetic process</t>
        </is>
      </c>
      <c r="J4111" t="inlineStr"/>
      <c r="K4111" t="n">
        <v>732</v>
      </c>
      <c r="L4111" t="n">
        <v>11</v>
      </c>
      <c r="M4111" t="n">
        <v>24</v>
      </c>
      <c r="N4111" t="n">
        <v>10</v>
      </c>
      <c r="O4111" t="inlineStr">
        <is>
          <t>LRRR(10).(11)GGPYKTEPATDLGR</t>
        </is>
      </c>
      <c r="P4111" t="inlineStr">
        <is>
          <t>LRRRGGPY</t>
        </is>
      </c>
      <c r="Q4111" t="inlineStr">
        <is>
          <t>Internal</t>
        </is>
      </c>
      <c r="R4111" t="inlineStr"/>
      <c r="S4111" t="inlineStr"/>
      <c r="T4111" t="inlineStr"/>
    </row>
    <row r="4112">
      <c r="A4112" s="1" t="n">
        <v>4110</v>
      </c>
      <c r="B4112" t="inlineStr">
        <is>
          <t>EIAQDFKTDLR</t>
        </is>
      </c>
      <c r="C4112" t="inlineStr">
        <is>
          <t>P84243</t>
        </is>
      </c>
      <c r="D4112" t="inlineStr">
        <is>
          <t>H33_HUMAN</t>
        </is>
      </c>
      <c r="E4112" t="inlineStr">
        <is>
          <t>MARTKQTARKSTGGKAPRKQLATKAARKSAPSTGGVKKPHRYRPGTVALREIRRYQKSTELLIRKLPFQRLVREIAQDFKTDLRFQSAAIGALQEASEAYLVGLFEDTNLCAIHAKRVTIMPKDIQLARRIRGERA</t>
        </is>
      </c>
      <c r="F4112" t="inlineStr">
        <is>
          <t>RecName: Full=Histone H3.3;</t>
        </is>
      </c>
      <c r="G4112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4112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4112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4112" t="inlineStr"/>
      <c r="K4112" t="n">
        <v>136</v>
      </c>
      <c r="L4112" t="n">
        <v>74</v>
      </c>
      <c r="M4112" t="n">
        <v>84</v>
      </c>
      <c r="N4112" t="n">
        <v>73</v>
      </c>
      <c r="O4112" t="inlineStr">
        <is>
          <t>RLVR(73).(74)EIAQDFKTDLR</t>
        </is>
      </c>
      <c r="P4112" t="inlineStr">
        <is>
          <t>RLVREIAQ</t>
        </is>
      </c>
      <c r="Q4112" t="inlineStr">
        <is>
          <t>Internal</t>
        </is>
      </c>
      <c r="R4112" t="inlineStr"/>
      <c r="S4112" t="inlineStr"/>
      <c r="T4112" t="inlineStr"/>
    </row>
    <row r="4113">
      <c r="A4113" s="1" t="n">
        <v>4111</v>
      </c>
      <c r="B4113" t="inlineStr">
        <is>
          <t>KLEDSTR</t>
        </is>
      </c>
      <c r="C4113" t="inlineStr">
        <is>
          <t>P15924</t>
        </is>
      </c>
      <c r="D4113" t="inlineStr">
        <is>
          <t>DESP_HUMAN</t>
        </is>
      </c>
      <c r="E411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113" t="inlineStr">
        <is>
          <t>RecName: Full=Desmoplakin; Short=DP; AltName: Full=250/210 kDa paraneoplastic pemphigus antigen;</t>
        </is>
      </c>
      <c r="G411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11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11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113" t="inlineStr"/>
      <c r="K4113" t="n">
        <v>2871</v>
      </c>
      <c r="L4113" t="n">
        <v>1916</v>
      </c>
      <c r="M4113" t="n">
        <v>1922</v>
      </c>
      <c r="N4113" t="n">
        <v>1915</v>
      </c>
      <c r="O4113" t="inlineStr">
        <is>
          <t>RCRR(1915).(1916)KLEDSTR</t>
        </is>
      </c>
      <c r="P4113" t="inlineStr">
        <is>
          <t>RCRRKLED</t>
        </is>
      </c>
      <c r="Q4113" t="inlineStr">
        <is>
          <t>Internal</t>
        </is>
      </c>
      <c r="R4113" t="inlineStr"/>
      <c r="S4113" t="inlineStr"/>
      <c r="T4113" t="inlineStr"/>
    </row>
    <row r="4114">
      <c r="A4114" s="1" t="n">
        <v>4112</v>
      </c>
      <c r="B4114" t="inlineStr">
        <is>
          <t>AIETLIKNFHQYSVEGGKETLTPSELR</t>
        </is>
      </c>
      <c r="C4114" t="inlineStr">
        <is>
          <t>Q9HCY8</t>
        </is>
      </c>
      <c r="D4114" t="inlineStr">
        <is>
          <t>S10AE_HUMAN</t>
        </is>
      </c>
      <c r="E4114" t="inlineStr">
        <is>
          <t>MGQCRSANAEDAQEFSDVERAIETLIKNFHQYSVEGGKETLTPSELRDLVTQQLPHLMPSNCGLEEKIANLGSCNDSKLEFRSFWELIGEAAKSVKLERPVRGH</t>
        </is>
      </c>
      <c r="F4114" t="inlineStr">
        <is>
          <t>RecName: Full=Protein S100-A14; AltName: Full=S100 calcium-binding protein A14; Short=S114;</t>
        </is>
      </c>
      <c r="G4114" t="inlineStr">
        <is>
          <t>3D-structure|Apoptosis|Cytoplasm|Reference proteome</t>
        </is>
      </c>
      <c r="H4114" t="inlineStr">
        <is>
          <t>GO:0070062|GO:0005615|GO:0048471|GO:0005509|GO:0048306|GO:0042379|GO:0006915|GO:0055074|GO:0042742|GO:0071624|GO:0090026|GO:0032496|GO:0034142</t>
        </is>
      </c>
      <c r="I4114" t="inlineStr">
        <is>
          <t>C:extracellular exosome|C:extracellular space|C:perinuclear region of cytoplasm|F:calcium ion binding|F:calcium-dependent protein binding|F:chemokine receptor binding|P:apoptotic process|P:calcium ion homeostasis|P:defense response to bacterium|P:positive regulation of granulocyte chemotaxis|P:positive regulation of monocyte chemotaxis|P:response to lipopolysaccharide|P:toll-like receptor 4 signaling pathway</t>
        </is>
      </c>
      <c r="J4114" t="inlineStr"/>
      <c r="K4114" t="n">
        <v>104</v>
      </c>
      <c r="L4114" t="n">
        <v>21</v>
      </c>
      <c r="M4114" t="n">
        <v>47</v>
      </c>
      <c r="N4114" t="n">
        <v>20</v>
      </c>
      <c r="O4114" t="inlineStr">
        <is>
          <t>DVER(20).(21)AIETLIKNFHQYSVEGGKETLTPSELR</t>
        </is>
      </c>
      <c r="P4114" t="inlineStr">
        <is>
          <t>DVERAIET</t>
        </is>
      </c>
      <c r="Q4114" t="inlineStr">
        <is>
          <t>Internal</t>
        </is>
      </c>
      <c r="R4114" t="inlineStr"/>
      <c r="S4114" t="inlineStr"/>
      <c r="T4114" t="inlineStr"/>
    </row>
    <row r="4115">
      <c r="A4115" s="1" t="n">
        <v>4113</v>
      </c>
      <c r="B4115" t="inlineStr">
        <is>
          <t>KYVVQNPEQEPLSQFLR</t>
        </is>
      </c>
      <c r="C4115" t="inlineStr">
        <is>
          <t>Q8WVV4</t>
        </is>
      </c>
      <c r="D4115" t="inlineStr">
        <is>
          <t>POF1B_HUMAN</t>
        </is>
      </c>
      <c r="E4115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4115" t="inlineStr">
        <is>
          <t>RecName: Full=Protein POF1B; AltName: Full=Premature ovarian failure protein 1B;</t>
        </is>
      </c>
      <c r="G4115" t="inlineStr">
        <is>
          <t>3D-structure|Actin-binding|Alternative splicing|Cell junction|Coiled coil|Disease variant|Premature ovarian failure|Reference proteome|Tight junction</t>
        </is>
      </c>
      <c r="H4115" t="inlineStr">
        <is>
          <t>GO:0005884|GO:0005912|GO:0005923|GO:0030057|GO:0051015|GO:0030036|GO:0007015|GO:0070830|GO:0003382</t>
        </is>
      </c>
      <c r="I4115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4115" t="inlineStr"/>
      <c r="K4115" t="n">
        <v>589</v>
      </c>
      <c r="L4115" t="n">
        <v>138</v>
      </c>
      <c r="M4115" t="n">
        <v>154</v>
      </c>
      <c r="N4115" t="n">
        <v>137</v>
      </c>
      <c r="O4115" t="inlineStr">
        <is>
          <t>TTIR(137).(138)KYVVQNPEQEPLSQFLR</t>
        </is>
      </c>
      <c r="P4115" t="inlineStr">
        <is>
          <t>TTIRKYVV</t>
        </is>
      </c>
      <c r="Q4115" t="inlineStr">
        <is>
          <t>Internal</t>
        </is>
      </c>
      <c r="R4115" t="inlineStr"/>
      <c r="S4115" t="inlineStr"/>
      <c r="T4115" t="inlineStr"/>
    </row>
    <row r="4116">
      <c r="A4116" s="1" t="n">
        <v>4114</v>
      </c>
      <c r="B4116" t="inlineStr">
        <is>
          <t>DYLHYHIKCSKAYIHTR</t>
        </is>
      </c>
      <c r="C4116" t="inlineStr">
        <is>
          <t>O15144</t>
        </is>
      </c>
      <c r="D4116" t="inlineStr">
        <is>
          <t>ARPC2_HUMAN</t>
        </is>
      </c>
      <c r="E4116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4116" t="inlineStr">
        <is>
          <t>RecName: Full=Actin-related protein 2/3 complex subunit 2; AltName: Full=Arp2/3 complex 34 kDa subunit; Short=p34-ARC;</t>
        </is>
      </c>
      <c r="G4116" t="inlineStr">
        <is>
          <t>3D-structure|Acetylation|Actin-binding|Cell projection|Cytoplasm|Cytoskeleton|Direct protein sequencing|Nucleus|Reference proteome|Synapse|Synaptosome</t>
        </is>
      </c>
      <c r="H4116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4116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4116" t="inlineStr"/>
      <c r="K4116" t="n">
        <v>300</v>
      </c>
      <c r="L4116" t="n">
        <v>249</v>
      </c>
      <c r="M4116" t="n">
        <v>265</v>
      </c>
      <c r="N4116" t="n">
        <v>248</v>
      </c>
      <c r="O4116" t="inlineStr">
        <is>
          <t>HTFR(248).(249)DYLHYHIKCSKAYIHTR</t>
        </is>
      </c>
      <c r="P4116" t="inlineStr">
        <is>
          <t>HTFRDYLH</t>
        </is>
      </c>
      <c r="Q4116" t="inlineStr">
        <is>
          <t>Internal</t>
        </is>
      </c>
      <c r="R4116" t="inlineStr"/>
      <c r="S4116" t="inlineStr"/>
      <c r="T4116" t="inlineStr"/>
    </row>
    <row r="4117">
      <c r="A4117" s="1" t="n">
        <v>4115</v>
      </c>
      <c r="B4117" t="inlineStr">
        <is>
          <t>KAVTKYTSAK</t>
        </is>
      </c>
      <c r="C4117" t="inlineStr">
        <is>
          <t>O60814</t>
        </is>
      </c>
      <c r="D4117" t="inlineStr">
        <is>
          <t>H2B1K_HUMAN</t>
        </is>
      </c>
      <c r="E4117" t="inlineStr">
        <is>
          <t>MPEPAKSAPAPKKGSKKAVTKAQKKDGKKRKRSRKESYSVYVYKVLKQVHPDTGISSKAMGIMNSFVNDIFERIAGEASRLAHYNKRSTITSREIQTAVRLLLPGELAKHAVSEGTKAVTKYTSAK</t>
        </is>
      </c>
      <c r="F4117" t="inlineStr">
        <is>
          <t>RecName: Full=Histone H2B type 1-K; Short=H2B K; AltName: Full=HIRA-interacting protein 1;</t>
        </is>
      </c>
      <c r="G4117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4117" t="inlineStr">
        <is>
          <t>GO:0005829|GO:0005615|GO:0005654|GO:0000786|GO:0005634|GO:0003677|GO:0046982|GO:0030527|GO:0019731|GO:0061844|GO:0050829|GO:0050830|GO:0002227|GO:0031640</t>
        </is>
      </c>
      <c r="I4117" t="inlineStr">
        <is>
          <t>C:cytosol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negative bacterium|P:defense response to Gram-positive bacterium|P:innate immune response in mucosa|P:killing of cells of another organism</t>
        </is>
      </c>
      <c r="J4117" t="inlineStr"/>
      <c r="K4117" t="n">
        <v>126</v>
      </c>
      <c r="L4117" t="n">
        <v>117</v>
      </c>
      <c r="M4117" t="n">
        <v>126</v>
      </c>
      <c r="N4117" t="n">
        <v>116</v>
      </c>
      <c r="O4117" t="inlineStr">
        <is>
          <t>SEGT(116).(117)KAVTKYTSAK</t>
        </is>
      </c>
      <c r="P4117" t="inlineStr">
        <is>
          <t>SEGTKAVT</t>
        </is>
      </c>
      <c r="Q4117" t="inlineStr">
        <is>
          <t>Internal</t>
        </is>
      </c>
      <c r="R4117" t="inlineStr"/>
      <c r="S4117" t="inlineStr"/>
      <c r="T4117" t="inlineStr"/>
    </row>
    <row r="4118">
      <c r="A4118" s="1" t="n">
        <v>4116</v>
      </c>
      <c r="B4118" t="inlineStr">
        <is>
          <t>LQVKQNQHEELQNVR</t>
        </is>
      </c>
      <c r="C4118" t="inlineStr">
        <is>
          <t>Q8NHH9</t>
        </is>
      </c>
      <c r="D4118" t="inlineStr">
        <is>
          <t>ATLA2_HUMAN</t>
        </is>
      </c>
      <c r="E4118" t="inlineStr">
        <is>
          <t>MAEGDEAARGQQPHQGLWRRRRTSDPSAAVNHVSSTTSLGENYEDDDLVNSDEVMKKPCPVQIVLAHEDDHNFELDEEALEQILLQEHIRDLNIVVVSVAGAFRKGKSFLLDFMLRYMYNKDSQSWIGGNNEPLTGFTWRGGCERETTGIQVWNEVFVIDRPNGTKVAVLLMDTQGAFDSQSTIKDCATVFALSTMTSSVQVYNLSQNIQEDDLQHLQLFTEYGRLAMEEIYQKPFQTLMFLIRDWSYPYEHSYGLEGGKQFLEKRLQVKQNQHEELQNVRKHIHNCFSNLGCFLLPHPGLKVATNPSFDGRLKDIDEDFKRELRNLVPLLLAPENLVEKEISGSKVTCRDLVEYFKAYIKIYQGEELPHPKSMLQATAEANNLAAVAGARDTYCKSMEQVCGGDKPYIAPSDLERKHLDLKEVAIKQFRSVKKMGGDEFCRRYQDQLEAEIEETYANFIKHNDGKNIFYAARTPATLFAVMFAMYIISGLTGFIGLNSIAVLCNLVMGLALIFLCTWAYVKYSGEFREIGTVIDQIAETLWEQVLKPLGDNLMEENIRQSVTNSIKAGLTDQVSHHARLKTD</t>
        </is>
      </c>
      <c r="F4118" t="inlineStr">
        <is>
          <t>RecName: Full=Atlastin-2; EC=3.6.5.-; AltName: Full=ADP-ribosylation factor-like protein 6-interacting protein 2; Short=ARL-6-interacting protein 2; Short=Aip-2;</t>
        </is>
      </c>
      <c r="G4118" t="inlineStr">
        <is>
          <t>Alternative splicing|Coiled coil|Endoplasmic reticulum|GTP-binding|Hydrolase|Membrane|Methylation|Nucleotide-binding|Phosphoprotein|Reference proteome|Transmembrane|Transmembrane helix</t>
        </is>
      </c>
      <c r="H4118" t="inlineStr">
        <is>
          <t>GO:0005783|GO:0098826|GO:0016020|GO:0005525|GO:0003924|GO:0042802|GO:0007029|GO:1990809|GO:0007030|GO:0051260</t>
        </is>
      </c>
      <c r="I4118" t="inlineStr">
        <is>
          <t>C:endoplasmic reticulum|C:endoplasmic reticulum tubular network membrane|C:membrane|F:GTP binding|F:GTPase activity|F:identical protein binding|P:endoplasmic reticulum organization|P:endoplasmic reticulum tubular network membrane organization|P:Golgi organization|P:protein homooligomerization</t>
        </is>
      </c>
      <c r="J4118" t="inlineStr"/>
      <c r="K4118" t="n">
        <v>583</v>
      </c>
      <c r="L4118" t="n">
        <v>267</v>
      </c>
      <c r="M4118" t="n">
        <v>281</v>
      </c>
      <c r="N4118" t="n">
        <v>266</v>
      </c>
      <c r="O4118" t="inlineStr">
        <is>
          <t>LEKR(266).(267)LQVKQNQHEELQNVR</t>
        </is>
      </c>
      <c r="P4118" t="inlineStr">
        <is>
          <t>LEKRLQVK</t>
        </is>
      </c>
      <c r="Q4118" t="inlineStr">
        <is>
          <t>Internal</t>
        </is>
      </c>
      <c r="R4118" t="inlineStr"/>
      <c r="S4118" t="inlineStr"/>
      <c r="T4118" t="inlineStr"/>
    </row>
    <row r="4119">
      <c r="A4119" s="1" t="n">
        <v>4117</v>
      </c>
      <c r="B4119" t="inlineStr">
        <is>
          <t>ASAYNNLKGNLQNLER</t>
        </is>
      </c>
      <c r="C4119" t="inlineStr">
        <is>
          <t>P21283</t>
        </is>
      </c>
      <c r="D4119" t="inlineStr">
        <is>
          <t>VATC1_HUMAN</t>
        </is>
      </c>
      <c r="E4119" t="inlineStr">
        <is>
          <t>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</t>
        </is>
      </c>
      <c r="F4119" t="inlineStr">
        <is>
          <t>RecName: Full=V-type proton ATPase subunit C 1; Short=V-ATPase subunit C 1; AltName: Full=Vacuolar proton pump subunit C 1;</t>
        </is>
      </c>
      <c r="G4119" t="inlineStr">
        <is>
          <t>3D-structure|Acetylation|Cytoplasmic vesicle|Direct protein sequencing|Hydrogen ion transport|Ion transport|Membrane|Reference proteome|Synapse|Transport</t>
        </is>
      </c>
      <c r="H4119" t="inlineStr">
        <is>
          <t>GO:0045177|GO:0030665|GO:0005829|GO:0070062|GO:0098850|GO:0005765|GO:0005886|GO:0016469|GO:1902495|GO:0000221|GO:0046961|GO:1902600|GO:0016241|GO:0097401</t>
        </is>
      </c>
      <c r="I4119" t="inlineStr">
        <is>
          <t>C:apical part of cell|C:clathrin-coated vesicle membrane|C:cytosol|C:extracellular exosome|C:extrinsic component of synaptic vesicle membrane|C:lysosomal membrane|C:plasma membrane|C:proton-transporting two-sector ATPase complex|C:transmembrane transporter complex|C:vacuolar proton-transporting V-type ATPase, V1 domain|F:proton-transporting ATPase activity, rotational mechanism|P:proton transmembrane transport|P:regulation of macroautophagy|P:synaptic vesicle lumen acidification</t>
        </is>
      </c>
      <c r="J4119" t="inlineStr"/>
      <c r="K4119" t="n">
        <v>382</v>
      </c>
      <c r="L4119" t="n">
        <v>140</v>
      </c>
      <c r="M4119" t="n">
        <v>155</v>
      </c>
      <c r="N4119" t="n">
        <v>139</v>
      </c>
      <c r="O4119" t="inlineStr">
        <is>
          <t>LKSR(139).(140)ASAYNNLKGNLQNLER</t>
        </is>
      </c>
      <c r="P4119" t="inlineStr">
        <is>
          <t>LKSRASAY</t>
        </is>
      </c>
      <c r="Q4119" t="inlineStr">
        <is>
          <t>Internal</t>
        </is>
      </c>
      <c r="R4119" t="inlineStr"/>
      <c r="S4119" t="inlineStr"/>
      <c r="T4119" t="inlineStr"/>
    </row>
    <row r="4120">
      <c r="A4120" s="1" t="n">
        <v>4118</v>
      </c>
      <c r="B4120" t="inlineStr">
        <is>
          <t>LYYAMKGAGTDDSTLVR</t>
        </is>
      </c>
      <c r="C4120" t="inlineStr">
        <is>
          <t>P20073</t>
        </is>
      </c>
      <c r="D4120" t="inlineStr">
        <is>
          <t>ANXA7_HUMAN</t>
        </is>
      </c>
      <c r="E412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4120" t="inlineStr">
        <is>
          <t>RecName: Full=Annexin A7; AltName: Full=Annexin VII; AltName: Full=Annexin-7; AltName: Full=Synexin;</t>
        </is>
      </c>
      <c r="G4120" t="inlineStr">
        <is>
          <t>Acetylation|Alternative splicing|Annexin|Calcium|Calcium/phospholipid-binding|Direct protein sequencing|Reference proteome|Repeat</t>
        </is>
      </c>
      <c r="H4120" t="inlineStr">
        <is>
          <t>GO:0062023|GO:0005737|GO:0005789|GO:0070062|GO:0016020|GO:0005634|GO:0005509|GO:0005544|GO:0048306|GO:0005178|GO:0003723|GO:0006914|GO:0030855|GO:0010629</t>
        </is>
      </c>
      <c r="I412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4120" t="inlineStr"/>
      <c r="K4120" t="n">
        <v>488</v>
      </c>
      <c r="L4120" t="n">
        <v>425</v>
      </c>
      <c r="M4120" t="n">
        <v>441</v>
      </c>
      <c r="N4120" t="n">
        <v>424</v>
      </c>
      <c r="O4120" t="inlineStr">
        <is>
          <t>FAER(424).(425)LYYAMKGAGTDDSTLVR</t>
        </is>
      </c>
      <c r="P4120" t="inlineStr">
        <is>
          <t>FAERLYYA</t>
        </is>
      </c>
      <c r="Q4120" t="inlineStr">
        <is>
          <t>Internal</t>
        </is>
      </c>
      <c r="R4120" t="inlineStr"/>
      <c r="S4120" t="inlineStr"/>
      <c r="T4120" t="inlineStr"/>
    </row>
    <row r="4121">
      <c r="A4121" s="1" t="n">
        <v>4119</v>
      </c>
      <c r="B4121" t="inlineStr">
        <is>
          <t>TDGFDEFKVR</t>
        </is>
      </c>
      <c r="C4121" t="inlineStr">
        <is>
          <t>P29590</t>
        </is>
      </c>
      <c r="D4121" t="inlineStr">
        <is>
          <t>PML_HUMAN</t>
        </is>
      </c>
      <c r="E4121" t="inlineStr">
        <is>
          <t>MEPAPARSPRPQQDPARPQEPTMPPPETPSEGRQPSPSPSPTERAPASEEEFQFLRCQQCQAEAKCPKLLPCLHTLCSGCLEASGMQCPICQAPWPLGADTPALDNVFFESLQRRLSVYRQIVDAQAVCTRCKESADFWCFECEQLLCAKCFEAHQWFLKHEARPLAELRNQSVREFLDGTRKTNNIFCSNPNHRTPTLTSIYCRGCSKPLCCSCALLDSSHSELKCDISAEIQQRQEELDAMTQALQEQDSAFGAVHAQMHAAVGQLGRARAETEELIRERVRQVVAHVRAQERELLEAVDARYQRDYEEMASRLGRLDAVLQRIRTGSALVQRMKCYASDQEVLDMHGFLRQALCRLRQEEPQSLQAAVRTDGFDEFKVRLQDLSSCITQGKDAAVSKKASPEAASTPRDPIDVDLPEEAERVKAQVQALGLAEAQPMAVVQSVPGAHPVPVYAFSIKGPSYGEDVSNTTTAQKRKCSQTQCPRKVIKMESEEGKEARLARSSPEQPRPSTSKAVSPPHLDGPPSPRSPVIGSEVFLPNSNHVASGAGEAEERVVVISSSEDSDAENSSSRELDDSSSESSDLQLEGPSTLRVLDENLADPQAEDRPLVFFDLKIDNETQKISQLAAVNRESKFRVVIQPEAFFSIYSKAVSLEVGLQHFLSFLSSMRRPILACYKLWGPGLPNFFRALEDINRLWEFQEAISGFLAALPLIRERVPGASSFKLKNLAQTYLARNMSERSAMAAVLAMRDLCRLLEVSPGPQLAQHVYPFSSLQCFASLQPLVQAAVLPRAEARLLALHNVSFMELLSAHRRDRQGGLKKYSRYLSLQTTTLPPAQPAFNLQALGTYFEGLLEGPALARAEGVSTPLAGRGLAERASQQS</t>
        </is>
      </c>
      <c r="F4121" t="inlineStr">
        <is>
          <t>RecName: Full=Protein PML; AltName: Full=E3 SUMO-protein ligase PML; EC=2.3.2.- {ECO:0000269|PubMed:20972456, ECO:0000269|PubMed:28250117}; AltName: Full=Promyelocytic leukemia protein; AltName: Full=RING finger protein 71; AltName: Full=RING-type E3 SUMO transferase PML {ECO:0000305}; AltName: Full=Tripartite motif-containing protein 19; Short=TRIM19;</t>
        </is>
      </c>
      <c r="G4121" t="inlineStr">
        <is>
          <t>3D-structure|Acetylation|Activator|Alternative splicing|Antiviral defense|Apoptosis|Biological rhythms|Chromosomal rearrangement|Coiled coil|Cytoplasm|DNA-binding|Endoplasmic reticulum|Endosome|Host-virus interaction|Immunity|Innate immunity|Isopeptide bond|Membrane|Metal-binding|Nucleus|Phosphoprotein|Proto-oncogene|Reference proteome|Repeat|Transcription|Transcription regulation|Transferase|Tumor suppressor|Ubl conjugation|Zinc|Zinc-finger</t>
        </is>
      </c>
      <c r="H4121" t="inlineStr">
        <is>
          <t>GO:0000781|GO:0005737|GO:0005829|GO:0031901|GO:0005789|GO:0000792|GO:0016363|GO:0031965|GO:0005730|GO:0005654|GO:0005634|GO:0016605|GO:0050897|GO:0003677|GO:0042802|GO:0060090|GO:0046982|GO:0042803|GO:0046332|GO:0032183|GO:0019789|GO:0140037|GO:0003713|GO:0031625|GO:0061659|GO:0008270|GO:0006919|GO:0006915|GO:0060444|GO:0045165|GO:0071353|GO:1990830|GO:0090398|GO:0032922|GO:0007182|GO:0006977|GO:0032469|GO:0043153|GO:0097191|GO:0010761|GO:0045087|GO:0008630|GO:0042771|GO:0070059|GO:0008631|GO:0051457|GO:0030099|GO:0016525|GO:0030308|GO:0008285|GO:0045892|GO:0032691|GO:0045930|GO:0051974|GO:0032211|GO:0032938|GO:2000059|GO:0090402|GO:0030578|GO:0060058|GO:0002230|GO:2001238|GO:0048146|GO:0031065|GO:2000758|GO:1904816|GO:1901798|GO:0032206|GO:0043161|GO:0006606|GO:0050821|GO:0016925|GO:0006605|GO:0065003|GO:0031503|GO:0010522|GO:0030155|GO:0051726|GO:0042752|GO:0006355|GO:2000779|GO:0034097|GO:0010332|GO:0001666|GO:0009411|GO:0048384|GO:0044790|GO:0007179</t>
        </is>
      </c>
      <c r="I4121" t="inlineStr">
        <is>
          <t>C:chromosome, telomeric region|C:cytoplasm|C:cytosol|C:early endosome membrane|C:endoplasmic reticulum membrane|C:heterochromatin|C:nuclear matrix|C:nuclear membrane|C:nucleolus|C:nucleoplasm|C:nucleus|C:PML body|F:cobalt ion binding|F:DNA binding|F:identical protein binding|F:molecular adaptor activity|F:protein heterodimerization activity|F:protein homodimerization activity|F:SMAD binding|F:SUMO binding|F:SUMO transferase activity|F:sumo-dependent protein binding|F:transcription coactivator activity|F:ubiquitin protein ligase binding|F:ubiquitin-like protein ligase activity|F:zinc ion binding|P:activation of cysteine-type endopeptidase activity involved in apoptotic process|P:apoptotic process|P:branching involved in mammary gland duct morphogenesis|P:cell fate commitment|P:cellular response to interleukin-4|P:cellular response to leukemia inhibitory factor|P:cellular senescence|P:circadian regulation of gene expression|P:common-partner SMAD protein phosphorylation|P:DNA damage response, signal transduction by p53 class mediator resulting in cell cycle arrest|P:endoplasmic reticulum calcium ion homeostasis|P:entrainment of circadian clock by photoperiod|P:extrinsic apoptotic signaling pathway|P:fibroblast migration|P:innate immune response|P:intrinsic apoptotic signaling pathway in response to DNA damage|P:intrinsic apoptotic signaling pathway in response to DNA damage by p53 class mediator|P:intrinsic apoptotic signaling pathway in response to endoplasmic reticulum stress|P:intrinsic apoptotic signaling pathway in response to oxidative stress|P:maintenance of protein location in nucleus|P:myeloid cell differentiation|P:negative regulation of angiogenesis|P:negative regulation of cell growth|P:negative regulation of cell population proliferation|P:negative regulation of DNA-templated transcription|P:negative regulation of interleukin-1 beta production|P:negative regulation of mitotic cell cycle|P:negative regulation of telomerase activity|P:negative regulation of telomere maintenance via telomerase|P:negative regulation of translation in response to oxidative stress|P:negative regulation of ubiquitin-dependent protein catabolic process|P:oncogene-induced cell senescence|P:PML body organization|P:positive regulation of apoptotic process involved in mammary gland involution|P:positive regulation of defense response to virus by host|P:positive regulation of extrinsic apoptotic signaling pathway|P:positive regulation of fibroblast proliferation|P:positive regulation of histone deacetylation|P:positive regulation of peptidyl-lysine acetylation|P:positive regulation of protein localization to chromosome, telomeric region|P:positive regulation of signal transduction by p53 class mediator|P:positive regulation of telomere maintenance|P:proteasome-mediated ubiquitin-dependent protein catabolic process|P:protein import into nucleus|P:protein stabilization|P:protein sumoylation|P:protein targeting|P:protein-containing complex assembly|P:protein-containing complex localization|P:regulation of calcium ion transport into cytosol|P:regulation of cell adhesion|P:regulation of cell cycle|P:regulation of circadian rhythm|P:regulation of DNA-templated transcription|P:regulation of double-strand break repair|P:response to cytokine|P:response to gamma radiation|P:response to hypoxia|P:response to UV|P:retinoic acid receptor signaling pathway|P:suppression of viral release by host|P:transforming growth factor beta receptor signaling pathway</t>
        </is>
      </c>
      <c r="J4121" t="inlineStr"/>
      <c r="K4121" t="n">
        <v>882</v>
      </c>
      <c r="L4121" t="n">
        <v>373</v>
      </c>
      <c r="M4121" t="n">
        <v>382</v>
      </c>
      <c r="N4121" t="n">
        <v>372</v>
      </c>
      <c r="O4121" t="inlineStr">
        <is>
          <t>AAVR(372).(373)TDGFDEFKVR</t>
        </is>
      </c>
      <c r="P4121" t="inlineStr">
        <is>
          <t>AAVRTDGF</t>
        </is>
      </c>
      <c r="Q4121" t="inlineStr">
        <is>
          <t>Internal</t>
        </is>
      </c>
      <c r="R4121" t="inlineStr"/>
      <c r="S4121" t="inlineStr"/>
      <c r="T4121" t="inlineStr"/>
    </row>
    <row r="4122">
      <c r="A4122" s="1" t="n">
        <v>4120</v>
      </c>
      <c r="B4122" t="inlineStr">
        <is>
          <t>EVLIETAKKLGLR</t>
        </is>
      </c>
      <c r="C4122" t="inlineStr">
        <is>
          <t>Q13126</t>
        </is>
      </c>
      <c r="D4122" t="inlineStr">
        <is>
          <t>MTAP_HUMAN</t>
        </is>
      </c>
      <c r="E4122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4122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4122" t="inlineStr">
        <is>
          <t>3D-structure|Acetylation|Alternative splicing|Cytoplasm|Glycosyltransferase|Nucleus|Purine salvage|Reference proteome|Transferase</t>
        </is>
      </c>
      <c r="H4122" t="inlineStr">
        <is>
          <t>GO:0005829|GO:0070062|GO:0005654|GO:0004645|GO:0017061|GO:0019509|GO:0032259|GO:0006139|GO:0006166|GO:0033574</t>
        </is>
      </c>
      <c r="I4122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4122" t="inlineStr"/>
      <c r="K4122" t="n">
        <v>283</v>
      </c>
      <c r="L4122" t="n">
        <v>150</v>
      </c>
      <c r="M4122" t="n">
        <v>162</v>
      </c>
      <c r="N4122" t="n">
        <v>149</v>
      </c>
      <c r="O4122" t="inlineStr">
        <is>
          <t>PKTR(149).(150)EVLIETAKKLGLR</t>
        </is>
      </c>
      <c r="P4122" t="inlineStr">
        <is>
          <t>PKTREVLI</t>
        </is>
      </c>
      <c r="Q4122" t="inlineStr">
        <is>
          <t>Internal</t>
        </is>
      </c>
      <c r="R4122" t="inlineStr"/>
      <c r="S4122" t="inlineStr"/>
      <c r="T4122" t="inlineStr"/>
    </row>
    <row r="4123">
      <c r="A4123" s="1" t="n">
        <v>4121</v>
      </c>
      <c r="B4123" t="inlineStr">
        <is>
          <t>GGDTIFGKIIR</t>
        </is>
      </c>
      <c r="C4123" t="inlineStr">
        <is>
          <t>P49773</t>
        </is>
      </c>
      <c r="D4123" t="inlineStr">
        <is>
          <t>HINT1_HUMAN</t>
        </is>
      </c>
      <c r="E4123" t="inlineStr">
        <is>
          <t>MADEIAKAQVARPGGDTIFGKIIRKEIPAKIIFEDDRCLAFHDISPQAPTHFLVIPKKHISQISVAEDDDESLLGHLMIVGKKCAADLGLNKGYRMVVNEGSDGGQSVYHVHLHVLGGRQMHWPPG</t>
        </is>
      </c>
      <c r="F4123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123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123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123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123" t="inlineStr"/>
      <c r="K4123" t="n">
        <v>126</v>
      </c>
      <c r="L4123" t="n">
        <v>14</v>
      </c>
      <c r="M4123" t="n">
        <v>24</v>
      </c>
      <c r="N4123" t="n">
        <v>13</v>
      </c>
      <c r="O4123" t="inlineStr">
        <is>
          <t>VARP(13).(14)GGDTIFGKIIR</t>
        </is>
      </c>
      <c r="P4123" t="inlineStr">
        <is>
          <t>VARPGGDT</t>
        </is>
      </c>
      <c r="Q4123" t="inlineStr">
        <is>
          <t>Internal</t>
        </is>
      </c>
      <c r="R4123" t="inlineStr"/>
      <c r="S4123" t="inlineStr"/>
      <c r="T4123" t="inlineStr"/>
    </row>
    <row r="4124">
      <c r="A4124" s="1" t="n">
        <v>4122</v>
      </c>
      <c r="B4124" t="inlineStr">
        <is>
          <t>LLPLTKSPVESTTEPPAVR</t>
        </is>
      </c>
      <c r="C4124" t="inlineStr">
        <is>
          <t>P53992</t>
        </is>
      </c>
      <c r="D4124" t="inlineStr">
        <is>
          <t>SC24C_HUMAN</t>
        </is>
      </c>
      <c r="E4124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4124" t="inlineStr">
        <is>
          <t>RecName: Full=Protein transport protein Sec24C {ECO:0000305}; AltName: Full=SEC24-related protein C;</t>
        </is>
      </c>
      <c r="G4124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4124" t="inlineStr">
        <is>
          <t>GO:0030127|GO:0005829|GO:0070971|GO:0005789|GO:0012507|GO:0000149|GO:0008270|GO:0090110|GO:0006888|GO:0001701|GO:0006886</t>
        </is>
      </c>
      <c r="I4124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4124" t="inlineStr"/>
      <c r="K4124" t="n">
        <v>1094</v>
      </c>
      <c r="L4124" t="n">
        <v>951</v>
      </c>
      <c r="M4124" t="n">
        <v>969</v>
      </c>
      <c r="N4124" t="n">
        <v>950</v>
      </c>
      <c r="O4124" t="inlineStr">
        <is>
          <t>FYPR(950).(951)LLPLTKSPVESTTEPPAVR</t>
        </is>
      </c>
      <c r="P4124" t="inlineStr">
        <is>
          <t>FYPRLLPL</t>
        </is>
      </c>
      <c r="Q4124" t="inlineStr">
        <is>
          <t>Internal</t>
        </is>
      </c>
      <c r="R4124" t="inlineStr"/>
      <c r="S4124" t="inlineStr"/>
      <c r="T4124" t="inlineStr"/>
    </row>
    <row r="4125">
      <c r="A4125" s="1" t="n">
        <v>4123</v>
      </c>
      <c r="B4125" t="inlineStr">
        <is>
          <t>ETVHCDLQPVGPER</t>
        </is>
      </c>
      <c r="C4125" t="inlineStr">
        <is>
          <t>P17813</t>
        </is>
      </c>
      <c r="D4125" t="inlineStr">
        <is>
          <t>EGLN_HUMAN</t>
        </is>
      </c>
      <c r="E4125" t="inlineStr">
        <is>
          <t>MDRGTLPLAVALLLASCSLSPTSLAETVHCDLQPVGPERGEVTYTTSQVSKGCVAQAPNAILEVHVLFLEFPTGPSQLELTLQASKQNGTWPREVLLVLSVNSSVFLHLQALGIPLHLAYNSSLVTFQEPPGVNTTELPSFPKTQILEWAAERGPITSAAELNDPQSILLRLGQAQGSLSFCMLEASQDMGRTLEWRPRTPALVRGCHLEGVAGHKEAHILRVLPGHSAGPRTVTVKVELSCAPGDLDAVLILQGPPYVSWLIDANHNMQIWTTGEYSFKIFPEKNIRGFKLPDTPQGLLGEARMLNASIVASFVELPLASIVSLHASSCGGRLQTSPAPIQTTPPKDTCSPELLMSLIQTKCADDAMTLVLKKELVAHLKCTITGLTFWDPSCEAEDRGDKFVLRSAYSSCGMQVSASMISNEAVVNILSSSSPQRKKVHCLNMDSLSFQLGLYLSPHFLQASNTIEPGQQSFVQVRVSPSVSEFLLQLDSCHLDLGPEGGTVELIQGRAAKGNCVSLLSPSPEGDPRFSFLLHFYTVPIPKTGTLSCTVALRPKTGSQDQEVHRTVFMRLNIISPDLSGCTSKGLVLPAVLGITFGAFLIGALLTAALWYIYSHTRSPSKREPVVAVAAPASSESSSTNHSIGSTQSTPCSTSSMA</t>
        </is>
      </c>
      <c r="F4125" t="inlineStr">
        <is>
          <t>RecName: Full=Endoglin; AltName: CD_antigen=CD105; Flags: Precursor;</t>
        </is>
      </c>
      <c r="G4125" t="inlineStr">
        <is>
          <t>3D-structure|Alternative splicing|Angiogenesis|Cell adhesion|Cell membrane|Direct protein sequencing|Disease variant|Disulfide bond|Glycoprotein|Membrane|Phosphoprotein|Reference proteome|Signal|Transmembrane|Transmembrane helix</t>
        </is>
      </c>
      <c r="H4125" t="inlineStr">
        <is>
          <t>GO:0009986|GO:0072563|GO:0009897|GO:0005615|GO:0005925|GO:0016604|GO:0005886|GO:0043235|GO:0048185|GO:0015026|GO:0005534|GO:0005539|GO:0042802|GO:0042803|GO:0050431|GO:0005024|GO:0004888|GO:0034713|GO:0005114|GO:0048844|GO:0055009|GO:1905222|GO:0030509|GO:0060348|GO:0001569|GO:0003209|GO:0003208|GO:0007155|GO:0060326|GO:0016477|GO:0003273|GO:0048870|GO:0071260|GO:0022009|GO:0070483|GO:0035912|GO:0003203|GO:0001837|GO:0003198|GO:0070278|GO:0022617|GO:0001947|GO:0030336|GO:0001937|GO:0010629|GO:0051001|GO:0060394|GO:0031953|GO:0000122|GO:0030512|GO:0003148|GO:0045766|GO:0030513|GO:0032967|GO:1905007|GO:0010628|GO:0010862|GO:0051897|GO:0001934|GO:0003084|GO:0045944|GO:1905065|GO:0030155|GO:0042127|GO:0006355|GO:0042325|GO:0017015|GO:0001666|GO:0009410|GO:0048745|GO:0007179|GO:0097084|GO:0001570|GO:0048845|GO:0003222|GO:0042060</t>
        </is>
      </c>
      <c r="I4125" t="inlineStr">
        <is>
          <t>C:cell surface|C:endothelial microparticle|C:external side of plasma membrane|C:extracellular space|C:focal adhesion|C:nuclear body|C:plasma membrane|C:receptor complex|F:activin binding|F:coreceptor activity|F:galactose binding|F:glycosaminoglycan binding|F:identical protein binding|F:protein homodimerization activity|F:transforming growth factor beta binding|F:transforming growth factor beta receptor activity|F:transmembrane signaling receptor activity|F:type I transforming growth factor beta receptor binding|F:type II transforming growth factor beta receptor binding|P:artery morphogenesis|P:atrial cardiac muscle tissue morphogenesis|P:atrioventricular canal morphogenesis|P:BMP signaling pathway|P:bone development|P:branching involved in blood vessel morphogenesis|P:cardiac atrium morphogenesis|P:cardiac ventricle morphogenesis|P:cell adhesion|P:cell chemotaxis|P:cell migration|P:cell migration involved in endocardial cushion formation|P:cell motility|P:cellular response to mechanical stimulus|P:central nervous system vasculogenesis|P:detection of hypoxia|P:dorsal aorta morphogenesis|P:endocardial cushion morphogenesis|P:epithelial to mesenchymal transition|P:epithelial to mesenchymal transition involved in endocardial cushion formation|P:extracellular matrix constituent secretion|P:extracellular matrix disassembly|P:heart looping|P:negative regulation of cell migration|P:negative regulation of endothelial cell proliferation|P:negative regulation of gene expression|P:negative regulation of nitric-oxide synthase activity|P:negative regulation of pathway-restricted SMAD protein phosphorylation|P:negative regulation of protein autophosphorylation|P:negative regulation of transcription by RNA polymerase II|P:negative regulation of transforming growth factor beta receptor signaling pathway|P:outflow tract septum morphogenesis|P:positive regulation of angiogenesis|P:positive regulation of BMP signaling pathway|P:positive regulation of collagen biosynthetic process|P:positive regulation of epithelial to mesenchymal transition involved in endocardial cushion formation|P:positive regulation of gene expression|P:positive regulation of pathway-restricted SMAD protein phosphorylation|P:positive regulation of protein kinase B signaling|P:positive regulation of protein phosphorylation|P:positive regulation of systemic arterial blood pressure|P:positive regulation of transcription by RNA polymerase II|P:positive regulation of vascular associated smooth muscle cell differentiation|P:regulation of cell adhesion|P:regulation of cell population proliferation|P:regulation of DNA-templated transcription|P:regulation of phosphorylation|P:regulation of transforming growth factor beta receptor signaling pathway|P:response to hypoxia|P:response to xenobiotic stimulus|P:smooth muscle tissue development|P:transforming growth factor beta receptor signaling pathway|P:vascular associated smooth muscle cell development|P:vasculogenesis|P:venous blood vessel morphogenesis|P:ventricular trabecula myocardium morphogenesis|P:wound healing</t>
        </is>
      </c>
      <c r="J4125" t="inlineStr"/>
      <c r="K4125" t="n">
        <v>658</v>
      </c>
      <c r="L4125" t="n">
        <v>26</v>
      </c>
      <c r="M4125" t="n">
        <v>39</v>
      </c>
      <c r="N4125" t="n">
        <v>25</v>
      </c>
      <c r="O4125" t="inlineStr">
        <is>
          <t>TSLA(25).(26)ETVHCDLQPVGPER</t>
        </is>
      </c>
      <c r="P4125" t="inlineStr">
        <is>
          <t>TSLAETVH</t>
        </is>
      </c>
      <c r="Q4125" t="inlineStr">
        <is>
          <t>Signal removed</t>
        </is>
      </c>
      <c r="R4125" t="inlineStr"/>
      <c r="S4125" t="inlineStr">
        <is>
          <t>XS26-001</t>
        </is>
      </c>
      <c r="T4125" t="inlineStr">
        <is>
          <t>Unknown</t>
        </is>
      </c>
    </row>
    <row r="4126">
      <c r="A4126" s="1" t="n">
        <v>4124</v>
      </c>
      <c r="B4126" t="inlineStr">
        <is>
          <t>EIITLSKEVR</t>
        </is>
      </c>
      <c r="C4126" t="inlineStr">
        <is>
          <t>Q14204</t>
        </is>
      </c>
      <c r="D4126" t="inlineStr">
        <is>
          <t>DYHC1_HUMAN</t>
        </is>
      </c>
      <c r="E412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126" t="inlineStr">
        <is>
          <t>RecName: Full=Cytoplasmic dynein 1 heavy chain 1; AltName: Full=Cytoplasmic dynein heavy chain 1; AltName: Full=Dynein heavy chain, cytosolic;</t>
        </is>
      </c>
      <c r="G412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12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412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126" t="inlineStr"/>
      <c r="K4126" t="n">
        <v>4646</v>
      </c>
      <c r="L4126" t="n">
        <v>742</v>
      </c>
      <c r="M4126" t="n">
        <v>751</v>
      </c>
      <c r="N4126" t="n">
        <v>741</v>
      </c>
      <c r="O4126" t="inlineStr">
        <is>
          <t>NFLP(741).(742)EIITLSKEVR</t>
        </is>
      </c>
      <c r="P4126" t="inlineStr">
        <is>
          <t>NFLPEIIT</t>
        </is>
      </c>
      <c r="Q4126" t="inlineStr">
        <is>
          <t>Internal</t>
        </is>
      </c>
      <c r="R4126" t="inlineStr"/>
      <c r="S4126" t="inlineStr"/>
      <c r="T4126" t="inlineStr"/>
    </row>
    <row r="4127">
      <c r="A4127" s="1" t="n">
        <v>4125</v>
      </c>
      <c r="B4127" t="inlineStr">
        <is>
          <t>TTDEGAKNNEESPTATVAEQGEDITSKKDR</t>
        </is>
      </c>
      <c r="C4127" t="inlineStr">
        <is>
          <t>Q13451</t>
        </is>
      </c>
      <c r="D4127" t="inlineStr">
        <is>
          <t>FKBP5_HUMAN</t>
        </is>
      </c>
      <c r="E4127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4127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4127" t="inlineStr">
        <is>
          <t>3D-structure|Acetylation|Alternative splicing|Chaperone|Cytoplasm|Isomerase|Nucleus|Phosphoprotein|Reference proteome|Repeat|Rotamase|TPR repeat</t>
        </is>
      </c>
      <c r="H4127" t="inlineStr">
        <is>
          <t>GO:0005737|GO:0005829|GO:0070062|GO:0016020|GO:0005654|GO:0005528|GO:0031072|GO:0003755|GO:0061077|GO:0006457|GO:0000413|GO:0009617</t>
        </is>
      </c>
      <c r="I4127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4127" t="inlineStr"/>
      <c r="K4127" t="n">
        <v>457</v>
      </c>
      <c r="L4127" t="n">
        <v>2</v>
      </c>
      <c r="M4127" t="n">
        <v>31</v>
      </c>
      <c r="N4127" t="n">
        <v>1</v>
      </c>
      <c r="O4127" t="inlineStr">
        <is>
          <t>M(1).(2)TTDEGAKNNEESPTATVAEQGEDITSKKDR</t>
        </is>
      </c>
      <c r="P4127" t="inlineStr">
        <is>
          <t>---MTTDE</t>
        </is>
      </c>
      <c r="Q4127" t="inlineStr">
        <is>
          <t>Met removed</t>
        </is>
      </c>
      <c r="R4127" t="inlineStr"/>
      <c r="S4127" t="inlineStr">
        <is>
          <t>CLE_M24</t>
        </is>
      </c>
      <c r="T4127" t="inlineStr">
        <is>
          <t>Unknown</t>
        </is>
      </c>
    </row>
    <row r="4128">
      <c r="A4128" s="1" t="n">
        <v>4126</v>
      </c>
      <c r="B4128" t="inlineStr">
        <is>
          <t>ELQVKFNEGER</t>
        </is>
      </c>
      <c r="C4128" t="inlineStr">
        <is>
          <t>P35579</t>
        </is>
      </c>
      <c r="D4128" t="inlineStr">
        <is>
          <t>MYH9_HUMAN</t>
        </is>
      </c>
      <c r="E412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12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12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12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12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128" t="inlineStr"/>
      <c r="K4128" t="n">
        <v>1960</v>
      </c>
      <c r="L4128" t="n">
        <v>1256</v>
      </c>
      <c r="M4128" t="n">
        <v>1266</v>
      </c>
      <c r="N4128" t="n">
        <v>1255</v>
      </c>
      <c r="O4128" t="inlineStr">
        <is>
          <t>AQLQ(1255).(1256)ELQVKFNEGER</t>
        </is>
      </c>
      <c r="P4128" t="inlineStr">
        <is>
          <t>AQLQELQV</t>
        </is>
      </c>
      <c r="Q4128" t="inlineStr">
        <is>
          <t>Internal</t>
        </is>
      </c>
      <c r="R4128" t="inlineStr"/>
      <c r="S4128" t="inlineStr"/>
      <c r="T4128" t="inlineStr"/>
    </row>
    <row r="4129">
      <c r="A4129" s="1" t="n">
        <v>4127</v>
      </c>
      <c r="B4129" t="inlineStr">
        <is>
          <t>NSKIEISELNR</t>
        </is>
      </c>
      <c r="C4129" t="inlineStr">
        <is>
          <t>P04264</t>
        </is>
      </c>
      <c r="D4129" t="inlineStr">
        <is>
          <t>K2C1_HUMAN</t>
        </is>
      </c>
      <c r="E412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12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12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12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12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129" t="inlineStr"/>
      <c r="K4129" t="n">
        <v>644</v>
      </c>
      <c r="L4129" t="n">
        <v>393</v>
      </c>
      <c r="M4129" t="n">
        <v>403</v>
      </c>
      <c r="N4129" t="n">
        <v>392</v>
      </c>
      <c r="O4129" t="inlineStr">
        <is>
          <t>DSVR(392).(393)NSKIEISELNR</t>
        </is>
      </c>
      <c r="P4129" t="inlineStr">
        <is>
          <t>DSVRNSKI</t>
        </is>
      </c>
      <c r="Q4129" t="inlineStr">
        <is>
          <t>Internal</t>
        </is>
      </c>
      <c r="R4129" t="inlineStr"/>
      <c r="S4129" t="inlineStr"/>
      <c r="T4129" t="inlineStr"/>
    </row>
    <row r="4130">
      <c r="A4130" s="1" t="n">
        <v>4128</v>
      </c>
      <c r="B4130" t="inlineStr">
        <is>
          <t>FTVDEKNYTKAMR</t>
        </is>
      </c>
      <c r="C4130" t="inlineStr">
        <is>
          <t>Q9BV57</t>
        </is>
      </c>
      <c r="D4130" t="inlineStr">
        <is>
          <t>MTND_HUMAN</t>
        </is>
      </c>
      <c r="E4130" t="inlineStr">
        <is>
          <t>MVQAWYMDDAPGDPRQPHRPDPGRPVGLEQLRRLGVLYWKLDADKYENDPELEKIRRERNYSWMDIITICKDKLPNYEEKIKMFYEEHLHLDDEIRYILDGSGYFDVRDKEDQWIRIFMEKGDMVTLPAGIYHRFTVDEKNYTKAMRLFVGEPVWTAYNRPADHFEARGQYVKFLAQTA</t>
        </is>
      </c>
      <c r="F4130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4130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4130" t="inlineStr">
        <is>
          <t>GO:0005737|GO:0005829|GO:0005634|GO:0005886|GO:0010308|GO:0010309|GO:0005506|GO:0016151|GO:0016491|GO:0019509|GO:0006555</t>
        </is>
      </c>
      <c r="I4130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4130" t="inlineStr"/>
      <c r="K4130" t="n">
        <v>179</v>
      </c>
      <c r="L4130" t="n">
        <v>135</v>
      </c>
      <c r="M4130" t="n">
        <v>147</v>
      </c>
      <c r="N4130" t="n">
        <v>134</v>
      </c>
      <c r="O4130" t="inlineStr">
        <is>
          <t>IYHR(134).(135)FTVDEKNYTKAMR</t>
        </is>
      </c>
      <c r="P4130" t="inlineStr">
        <is>
          <t>IYHRFTVD</t>
        </is>
      </c>
      <c r="Q4130" t="inlineStr">
        <is>
          <t>Internal</t>
        </is>
      </c>
      <c r="R4130" t="inlineStr"/>
      <c r="S4130" t="inlineStr"/>
      <c r="T4130" t="inlineStr"/>
    </row>
    <row r="4131">
      <c r="A4131" s="1" t="n">
        <v>4129</v>
      </c>
      <c r="B4131" t="inlineStr">
        <is>
          <t>VIGSELVQKYVGEGAR</t>
        </is>
      </c>
      <c r="C4131" t="inlineStr">
        <is>
          <t>P35998</t>
        </is>
      </c>
      <c r="D4131" t="inlineStr">
        <is>
          <t>PRS7_HUMAN</t>
        </is>
      </c>
      <c r="E4131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4131" t="inlineStr">
        <is>
          <t>RecName: Full=26S proteasome regulatory subunit 7; AltName: Full=26S proteasome AAA-ATPase subunit RPT1; AltName: Full=Proteasome 26S subunit ATPase 2;</t>
        </is>
      </c>
      <c r="G4131" t="inlineStr">
        <is>
          <t>3D-structure|Acetylation|Alternative splicing|ATP-binding|Cytoplasm|Direct protein sequencing|Nucleotide-binding|Phosphoprotein|Proteasome|Reference proteome|Ubl conjugation</t>
        </is>
      </c>
      <c r="H4131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4131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4131" t="inlineStr"/>
      <c r="K4131" t="n">
        <v>433</v>
      </c>
      <c r="L4131" t="n">
        <v>240</v>
      </c>
      <c r="M4131" t="n">
        <v>255</v>
      </c>
      <c r="N4131" t="n">
        <v>239</v>
      </c>
      <c r="O4131" t="inlineStr">
        <is>
          <t>CFIR(239).(240)VIGSELVQKYVGEGAR</t>
        </is>
      </c>
      <c r="P4131" t="inlineStr">
        <is>
          <t>CFIRVIGS</t>
        </is>
      </c>
      <c r="Q4131" t="inlineStr">
        <is>
          <t>Internal</t>
        </is>
      </c>
      <c r="R4131" t="inlineStr"/>
      <c r="S4131" t="inlineStr">
        <is>
          <t>S01.151</t>
        </is>
      </c>
      <c r="T4131" t="inlineStr">
        <is>
          <t>trypsin 1</t>
        </is>
      </c>
    </row>
    <row r="4132">
      <c r="A4132" s="1" t="n">
        <v>4130</v>
      </c>
      <c r="B4132" t="inlineStr">
        <is>
          <t>TKYETELNLR</t>
        </is>
      </c>
      <c r="C4132" t="inlineStr">
        <is>
          <t>P02533</t>
        </is>
      </c>
      <c r="D4132" t="inlineStr">
        <is>
          <t>K1C14_HUMAN</t>
        </is>
      </c>
      <c r="E413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132" t="inlineStr">
        <is>
          <t>RecName: Full=Keratin, type I cytoskeletal 14; AltName: Full=Cytokeratin-14; Short=CK-14; AltName: Full=Keratin-14; Short=K14;</t>
        </is>
      </c>
      <c r="G413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13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13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132" t="inlineStr"/>
      <c r="K4132" t="n">
        <v>472</v>
      </c>
      <c r="L4132" t="n">
        <v>202</v>
      </c>
      <c r="M4132" t="n">
        <v>211</v>
      </c>
      <c r="N4132" t="n">
        <v>201</v>
      </c>
      <c r="O4132" t="inlineStr">
        <is>
          <t>DDFR(201).(202)TKYETELNLR</t>
        </is>
      </c>
      <c r="P4132" t="inlineStr">
        <is>
          <t>DDFRTKYE</t>
        </is>
      </c>
      <c r="Q4132" t="inlineStr">
        <is>
          <t>Internal</t>
        </is>
      </c>
      <c r="R4132" t="inlineStr"/>
      <c r="S4132" t="inlineStr"/>
      <c r="T4132" t="inlineStr"/>
    </row>
    <row r="4133">
      <c r="A4133" s="1" t="n">
        <v>4131</v>
      </c>
      <c r="B4133" t="inlineStr">
        <is>
          <t>TPTAKEVLKDMGQR</t>
        </is>
      </c>
      <c r="C4133" t="inlineStr">
        <is>
          <t>Q9Y584</t>
        </is>
      </c>
      <c r="D4133" t="inlineStr">
        <is>
          <t>TIM22_HUMAN</t>
        </is>
      </c>
      <c r="E4133" t="inlineStr">
        <is>
          <t>MAAAAPNAGGSAPETAGSAEAPLQYSLLLQYLVGDKRQPRLLEPGSLGGIPSPAKSEEQKMIEKAMESCAFKAALACVGGFVLGGAFGVFTAGIDTNVGFDPKDPYRTPTAKEVLKDMGQRGMSYAKNFAIVGAMFSCTECLIESYRGTSDWKNSVISGCITGGAIGFRAGLKAGAIGCGGFAAFSAAIDYYLR</t>
        </is>
      </c>
      <c r="F4133" t="inlineStr">
        <is>
          <t>RecName: Full=Mitochondrial import inner membrane translocase subunit Tim22; AltName: Full=Testis-expressed protein 4;</t>
        </is>
      </c>
      <c r="G4133" t="inlineStr">
        <is>
          <t>3D-structure|Disease variant|Disulfide bond|Membrane|Mitochondrion|Mitochondrion inner membrane|Primary mitochondrial disease|Protein transport|Reference proteome|Translocation|Transmembrane|Transmembrane helix|Transport</t>
        </is>
      </c>
      <c r="H4133" t="inlineStr">
        <is>
          <t>GO:0005743|GO:0042721|GO:0030943|GO:0008320|GO:0140318|GO:0045039</t>
        </is>
      </c>
      <c r="I4133" t="inlineStr">
        <is>
          <t>C:mitochondrial inner membrane|C:TIM22 mitochondrial import inner membrane insertion complex|F:mitochondrion targeting sequence binding|F:protein transmembrane transporter activity|F:protein transporter activity|P:protein insertion into mitochondrial inner membrane</t>
        </is>
      </c>
      <c r="J4133" t="inlineStr"/>
      <c r="K4133" t="n">
        <v>194</v>
      </c>
      <c r="L4133" t="n">
        <v>108</v>
      </c>
      <c r="M4133" t="n">
        <v>121</v>
      </c>
      <c r="N4133" t="n">
        <v>107</v>
      </c>
      <c r="O4133" t="inlineStr">
        <is>
          <t>DPYR(107).(108)TPTAKEVLKDMGQR</t>
        </is>
      </c>
      <c r="P4133" t="inlineStr">
        <is>
          <t>DPYRTPTA</t>
        </is>
      </c>
      <c r="Q4133" t="inlineStr">
        <is>
          <t>Internal</t>
        </is>
      </c>
      <c r="R4133" t="inlineStr"/>
      <c r="S4133" t="inlineStr"/>
      <c r="T4133" t="inlineStr"/>
    </row>
    <row r="4134">
      <c r="A4134" s="1" t="n">
        <v>4132</v>
      </c>
      <c r="B4134" t="inlineStr">
        <is>
          <t>KGTDVPKWISIMTER</t>
        </is>
      </c>
      <c r="C4134" t="inlineStr">
        <is>
          <t>P07355</t>
        </is>
      </c>
      <c r="D4134" t="inlineStr">
        <is>
          <t>ANXA2_HUMAN</t>
        </is>
      </c>
      <c r="E413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13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13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13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13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134" t="inlineStr"/>
      <c r="K4134" t="n">
        <v>339</v>
      </c>
      <c r="L4134" t="n">
        <v>206</v>
      </c>
      <c r="M4134" t="n">
        <v>220</v>
      </c>
      <c r="N4134" t="n">
        <v>205</v>
      </c>
      <c r="O4134" t="inlineStr">
        <is>
          <t>GVKR(205).(206)KGTDVPKWISIMTER</t>
        </is>
      </c>
      <c r="P4134" t="inlineStr">
        <is>
          <t>GVKRKGTD</t>
        </is>
      </c>
      <c r="Q4134" t="inlineStr">
        <is>
          <t>Internal</t>
        </is>
      </c>
      <c r="R4134" t="inlineStr"/>
      <c r="S4134" t="inlineStr"/>
      <c r="T4134" t="inlineStr"/>
    </row>
    <row r="4135">
      <c r="A4135" s="1" t="n">
        <v>4133</v>
      </c>
      <c r="B4135" t="inlineStr">
        <is>
          <t>VKEVLPHVPLGVIQR</t>
        </is>
      </c>
      <c r="C4135" t="inlineStr">
        <is>
          <t>Q9Y679</t>
        </is>
      </c>
      <c r="D4135" t="inlineStr">
        <is>
          <t>AUP1_HUMAN</t>
        </is>
      </c>
      <c r="E4135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4135" t="inlineStr">
        <is>
          <t>RecName: Full=Lipid droplet-regulating VLDL assembly factor AUP1 {ECO:0000312|HGNC:HGNC:891}; AltName: Full=Ancient ubiquitous protein 1 {ECO:0000303|PubMed:12042322};</t>
        </is>
      </c>
      <c r="G4135" t="inlineStr">
        <is>
          <t>3D-structure|Acetylation|Alternative splicing|Cytoplasmic vesicle|Endoplasmic reticulum|Host-virus interaction|Lipid droplet|Membrane|Phosphoprotein|Reference proteome|Ubl conjugation</t>
        </is>
      </c>
      <c r="H4135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4135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4135" t="inlineStr"/>
      <c r="K4135" t="n">
        <v>410</v>
      </c>
      <c r="L4135" t="n">
        <v>304</v>
      </c>
      <c r="M4135" t="n">
        <v>318</v>
      </c>
      <c r="N4135" t="n">
        <v>303</v>
      </c>
      <c r="O4135" t="inlineStr">
        <is>
          <t>LAQR(303).(304)VKEVLPHVPLGVIQR</t>
        </is>
      </c>
      <c r="P4135" t="inlineStr">
        <is>
          <t>LAQRVKEV</t>
        </is>
      </c>
      <c r="Q4135" t="inlineStr">
        <is>
          <t>Internal</t>
        </is>
      </c>
      <c r="R4135" t="inlineStr"/>
      <c r="S4135" t="inlineStr"/>
      <c r="T4135" t="inlineStr"/>
    </row>
    <row r="4136">
      <c r="A4136" s="1" t="n">
        <v>4134</v>
      </c>
      <c r="B4136" t="inlineStr">
        <is>
          <t>KSIFSESR</t>
        </is>
      </c>
      <c r="C4136" t="inlineStr">
        <is>
          <t>Q14134</t>
        </is>
      </c>
      <c r="D4136" t="inlineStr">
        <is>
          <t>TRI29_HUMAN</t>
        </is>
      </c>
      <c r="E4136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4136" t="inlineStr">
        <is>
          <t>RecName: Full=Tripartite motif-containing protein 29; AltName: Full=Ataxia telangiectasia group D-associated protein;</t>
        </is>
      </c>
      <c r="G4136" t="inlineStr">
        <is>
          <t>3D-structure|Alternative splicing|Coiled coil|Cytoplasm|Immunity|Innate immunity|Lysosome|Metal-binding|Phosphoprotein|Reference proteome|Zinc|Zinc-finger</t>
        </is>
      </c>
      <c r="H4136" t="inlineStr">
        <is>
          <t>GO:0005912|GO:0005764|GO:0098641|GO:0042802|GO:0002039|GO:0008270|GO:0045087|GO:1900181|GO:0000122</t>
        </is>
      </c>
      <c r="I4136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4136" t="inlineStr"/>
      <c r="K4136" t="n">
        <v>588</v>
      </c>
      <c r="L4136" t="n">
        <v>129</v>
      </c>
      <c r="M4136" t="n">
        <v>136</v>
      </c>
      <c r="N4136" t="n">
        <v>128</v>
      </c>
      <c r="O4136" t="inlineStr">
        <is>
          <t>GELR(128).(129)KSIFSESR</t>
        </is>
      </c>
      <c r="P4136" t="inlineStr">
        <is>
          <t>GELRKSIF</t>
        </is>
      </c>
      <c r="Q4136" t="inlineStr">
        <is>
          <t>Internal</t>
        </is>
      </c>
      <c r="R4136" t="inlineStr"/>
      <c r="S4136" t="inlineStr"/>
      <c r="T4136" t="inlineStr"/>
    </row>
    <row r="4137">
      <c r="A4137" s="1" t="n">
        <v>4135</v>
      </c>
      <c r="B4137" t="inlineStr">
        <is>
          <t>GVSINQFCKEFNER</t>
        </is>
      </c>
      <c r="C4137" t="inlineStr">
        <is>
          <t>Q9Y3B7</t>
        </is>
      </c>
      <c r="D4137" t="inlineStr">
        <is>
          <t>RM11_HUMAN</t>
        </is>
      </c>
      <c r="E4137" t="inlineStr">
        <is>
          <t>MSKLGRAARGLRKPEVGGVIRAIVRAGLAMPGPPLGPVLGQRGVSINQFCKEFNERTKDIKEGIPLPTKILVKPDRTFEIKIGQPTVSYFLKAAAGIEKGARQTGKEVAGLVTLKHVYEIARIKAQDEAFALQDVPLSSVVRSIIGSARSLGIRVVKDLSSEELAAFQKERAIFLAAQKEADLAAQEEAAKK</t>
        </is>
      </c>
      <c r="F4137" t="inlineStr">
        <is>
          <t>RecName: Full=Large ribosomal subunit protein uL11m {ECO:0000303|PubMed:25278503}; AltName: Full=39S ribosomal protein L11, mitochondrial; Short=L11mt; Short=MRP-L11; Flags: Precursor;</t>
        </is>
      </c>
      <c r="G4137" t="inlineStr">
        <is>
          <t>3D-structure|Alternative splicing|Mitochondrion|Reference proteome|Ribonucleoprotein|Ribosomal protein|Transit peptide</t>
        </is>
      </c>
      <c r="H4137" t="inlineStr">
        <is>
          <t>GO:0005743|GO:0005762|GO:0005761|GO:0005739|GO:0070180|GO:0003723|GO:0003735|GO:0032543|GO:0006412</t>
        </is>
      </c>
      <c r="I4137" t="inlineStr">
        <is>
          <t>C:mitochondrial inner membrane|C:mitochondrial large ribosomal subunit|C:mitochondrial ribosome|C:mitochondrion|F:large ribosomal subunit rRNA binding|F:RNA binding|F:structural constituent of ribosome|P:mitochondrial translation|P:translation</t>
        </is>
      </c>
      <c r="J4137" t="inlineStr"/>
      <c r="K4137" t="n">
        <v>192</v>
      </c>
      <c r="L4137" t="n">
        <v>43</v>
      </c>
      <c r="M4137" t="n">
        <v>56</v>
      </c>
      <c r="N4137" t="n">
        <v>42</v>
      </c>
      <c r="O4137" t="inlineStr">
        <is>
          <t>LGQR(42).(43)GVSINQFCKEFNER</t>
        </is>
      </c>
      <c r="P4137" t="inlineStr">
        <is>
          <t>LGQRGVSI</t>
        </is>
      </c>
      <c r="Q4137" t="inlineStr">
        <is>
          <t>Internal</t>
        </is>
      </c>
      <c r="R4137" t="inlineStr"/>
      <c r="S4137" t="inlineStr"/>
      <c r="T4137" t="inlineStr"/>
    </row>
    <row r="4138">
      <c r="A4138" s="1" t="n">
        <v>4136</v>
      </c>
      <c r="B4138" t="inlineStr">
        <is>
          <t>ALDLVAAKCYYYHAR</t>
        </is>
      </c>
      <c r="C4138" t="inlineStr">
        <is>
          <t>O43242</t>
        </is>
      </c>
      <c r="D4138" t="inlineStr">
        <is>
          <t>PSMD3_HUMAN</t>
        </is>
      </c>
      <c r="E4138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4138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4138" t="inlineStr">
        <is>
          <t>3D-structure|Alternative splicing|Isopeptide bond|Phosphoprotein|Proteasome|Reference proteome|Ubl conjugation</t>
        </is>
      </c>
      <c r="H4138" t="inlineStr">
        <is>
          <t>GO:0005829|GO:0070062|GO:0005576|GO:1904813|GO:0016020|GO:0005654|GO:0005634|GO:0022624|GO:0000502|GO:0008541|GO:0034774|GO:0030234|GO:0043161|GO:0042176|GO:0006511</t>
        </is>
      </c>
      <c r="I4138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4138" t="inlineStr"/>
      <c r="K4138" t="n">
        <v>534</v>
      </c>
      <c r="L4138" t="n">
        <v>202</v>
      </c>
      <c r="M4138" t="n">
        <v>216</v>
      </c>
      <c r="N4138" t="n">
        <v>201</v>
      </c>
      <c r="O4138" t="inlineStr">
        <is>
          <t>QNRR(201).(202)ALDLVAAKCYYYHAR</t>
        </is>
      </c>
      <c r="P4138" t="inlineStr">
        <is>
          <t>QNRRALDL</t>
        </is>
      </c>
      <c r="Q4138" t="inlineStr">
        <is>
          <t>Internal</t>
        </is>
      </c>
      <c r="R4138" t="inlineStr"/>
      <c r="S4138" t="inlineStr"/>
      <c r="T4138" t="inlineStr"/>
    </row>
    <row r="4139">
      <c r="A4139" s="1" t="n">
        <v>4137</v>
      </c>
      <c r="B4139" t="inlineStr">
        <is>
          <t>MDNSGKEAEAMALLAEAER</t>
        </is>
      </c>
      <c r="C4139" t="inlineStr">
        <is>
          <t>P54920</t>
        </is>
      </c>
      <c r="D4139" t="inlineStr">
        <is>
          <t>SNAA_HUMAN</t>
        </is>
      </c>
      <c r="E4139" t="inlineStr">
        <is>
          <t>MDNSGKEAEAMALLAEAERKVKNSQSFFSGLFGGSSKIEEACEIYARAANMFKMAKNWSAAGNAFCQAAQLHLQLQSKHDAATCFVDAGNAFKKADPQEAINCLMRAIEIYTDMGRFTIAAKHHISIAEIYETELVDIEKAIAHYEQSADYYKGEESNSSANKCLLKVAGYAALLEQYQKAIDIYEQVGTNAMDSPLLKYSAKDYFFKAALCHFCIDMLNAKLAVQKYEELFPAFSDSRECKLMKKLLEAHEEQNVDSYTESVKEYDSISRLDQWLTTMLLRIKKTIQGDEEDLR</t>
        </is>
      </c>
      <c r="F4139" t="inlineStr">
        <is>
          <t>RecName: Full=Alpha-soluble NSF attachment protein; Short=SNAP-alpha; AltName: Full=N-ethylmaleimide-sensitive factor attachment protein alpha;</t>
        </is>
      </c>
      <c r="G4139" t="inlineStr">
        <is>
          <t>Acetylation|Cell membrane|ER-Golgi transport|Membrane|Phosphoprotein|Protein transport|Reference proteome|Transport</t>
        </is>
      </c>
      <c r="H4139" t="inlineStr">
        <is>
          <t>GO:0005829|GO:0070062|GO:0098978|GO:0016020|GO:0005886|GO:0098793|GO:0070044|GO:0044877|GO:0000149|GO:0005483|GO:0019905|GO:0045176|GO:0007420|GO:0006891|GO:0006886|GO:0061025|GO:0030182|GO:0010807|GO:0035494|GO:0035249|GO:0016082</t>
        </is>
      </c>
      <c r="I4139" t="inlineStr">
        <is>
          <t>C:cytosol|C:extracellular exosome|C:glutamatergic synapse|C:membrane|C:plasma membrane|C:presynapse|C:synaptobrevin 2-SNAP-25-syntaxin-1a complex|F:protein-containing complex binding|F:SNARE binding|F:soluble NSF attachment protein activity|F:syntaxin binding|P:apical protein localization|P:brain development|P:intra-Golgi vesicle-mediated transport|P:intracellular protein transport|P:membrane fusion|P:neuron differentiation|P:regulation of synaptic vesicle priming|P:SNARE complex disassembly|P:synaptic transmission, glutamatergic|P:synaptic vesicle priming</t>
        </is>
      </c>
      <c r="J4139" t="inlineStr"/>
      <c r="K4139" t="n">
        <v>295</v>
      </c>
      <c r="L4139" t="n">
        <v>1</v>
      </c>
      <c r="M4139" t="n">
        <v>19</v>
      </c>
      <c r="N4139" t="n">
        <v>0</v>
      </c>
      <c r="O4139" t="inlineStr">
        <is>
          <t>(0).(1)MDNSGKEAEAMALLAEAER</t>
        </is>
      </c>
      <c r="P4139" t="inlineStr">
        <is>
          <t>----MDNS</t>
        </is>
      </c>
      <c r="Q4139" t="inlineStr">
        <is>
          <t>Met intact</t>
        </is>
      </c>
      <c r="R4139" t="inlineStr"/>
      <c r="S4139" t="inlineStr"/>
      <c r="T4139" t="inlineStr"/>
    </row>
    <row r="4140">
      <c r="A4140" s="1" t="n">
        <v>4138</v>
      </c>
      <c r="B4140" t="inlineStr">
        <is>
          <t>SFGGVDGLLAGGEKATMQNLNDR</t>
        </is>
      </c>
      <c r="C4140" t="inlineStr">
        <is>
          <t>Q04695</t>
        </is>
      </c>
      <c r="D4140" t="inlineStr">
        <is>
          <t>K1C17_HUMAN</t>
        </is>
      </c>
      <c r="E4140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140" t="inlineStr">
        <is>
          <t>RecName: Full=Keratin, type I cytoskeletal 17; AltName: Full=39.1; AltName: Full=Cytokeratin-17; Short=CK-17; AltName: Full=Keratin-17; Short=K17;</t>
        </is>
      </c>
      <c r="G4140" t="inlineStr">
        <is>
          <t>Coiled coil|Cytoplasm|Disease variant|Ectodermal dysplasia|Intermediate filament|Isopeptide bond|Keratin|Palmoplantar keratoderma|Phosphoprotein|Reference proteome|Ubl conjugation</t>
        </is>
      </c>
      <c r="H4140" t="inlineStr">
        <is>
          <t>GO:0001533|GO:0005856|GO:0005829|GO:0045111|GO:0045095|GO:0005198|GO:0030855|GO:0031069|GO:0045109|GO:0031424|GO:0030307|GO:0051798|GO:0045727</t>
        </is>
      </c>
      <c r="I4140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140" t="inlineStr"/>
      <c r="K4140" t="n">
        <v>432</v>
      </c>
      <c r="L4140" t="n">
        <v>72</v>
      </c>
      <c r="M4140" t="n">
        <v>94</v>
      </c>
      <c r="N4140" t="n">
        <v>71</v>
      </c>
      <c r="O4140" t="inlineStr">
        <is>
          <t>GYGS(71).(72)SFGGVDGLLAGGEKATMQNLNDR</t>
        </is>
      </c>
      <c r="P4140" t="inlineStr">
        <is>
          <t>GYGSSFGG</t>
        </is>
      </c>
      <c r="Q4140" t="inlineStr">
        <is>
          <t>Internal</t>
        </is>
      </c>
      <c r="R4140" t="inlineStr"/>
      <c r="S4140" t="inlineStr"/>
      <c r="T4140" t="inlineStr"/>
    </row>
    <row r="4141">
      <c r="A4141" s="1" t="n">
        <v>4139</v>
      </c>
      <c r="B4141" t="inlineStr">
        <is>
          <t>TGQHSNKFMLVLASNQPEQFDWAINDR</t>
        </is>
      </c>
      <c r="C4141" t="inlineStr">
        <is>
          <t>Q9NVI7</t>
        </is>
      </c>
      <c r="D4141" t="inlineStr">
        <is>
          <t>ATD3A_HUMAN</t>
        </is>
      </c>
      <c r="E4141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4141" t="inlineStr">
        <is>
          <t>RecName: Full=ATPase family AAA domain-containing protein 3A {ECO:0000312|HGNC:HGNC:25567};</t>
        </is>
      </c>
      <c r="G4141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4141" t="inlineStr">
        <is>
          <t>GO:0005743|GO:0042645|GO:0005739|GO:0005524|GO:0016887|GO:0042802|GO:0140374|GO:0007005|GO:0043066|GO:0001558</t>
        </is>
      </c>
      <c r="I4141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4141" t="inlineStr"/>
      <c r="K4141" t="n">
        <v>634</v>
      </c>
      <c r="L4141" t="n">
        <v>488</v>
      </c>
      <c r="M4141" t="n">
        <v>514</v>
      </c>
      <c r="N4141" t="n">
        <v>487</v>
      </c>
      <c r="O4141" t="inlineStr">
        <is>
          <t>FLYR(487).(488)TGQHSNKFMLVLASNQPEQFDWAINDR</t>
        </is>
      </c>
      <c r="P4141" t="inlineStr">
        <is>
          <t>FLYRTGQH</t>
        </is>
      </c>
      <c r="Q4141" t="inlineStr">
        <is>
          <t>Internal</t>
        </is>
      </c>
      <c r="R4141" t="inlineStr"/>
      <c r="S4141" t="inlineStr"/>
      <c r="T4141" t="inlineStr"/>
    </row>
    <row r="4142">
      <c r="A4142" s="1" t="n">
        <v>4140</v>
      </c>
      <c r="B4142" t="inlineStr">
        <is>
          <t>VKTTGIVETHFTFKDLHFKMFDVGGQR</t>
        </is>
      </c>
      <c r="C4142" t="inlineStr">
        <is>
          <t>P63096</t>
        </is>
      </c>
      <c r="D4142" t="inlineStr">
        <is>
          <t>GNAI1_HUMAN</t>
        </is>
      </c>
      <c r="E4142" t="inlineStr">
        <is>
          <t>MGCTLSAEDKAAVERSKMIDRNLREDGEKAAREVKLLLLGAGESGKSTIVKQMKIIHEAGYSEEECKQYKAVVYSNTIQSIIAIIRAMGRLKIDFGDSARADDARQLFVLAGAAEEGFMTAELAGVIKRLWKDSGVQACFNRSREYQLNDSAAYYLNDLDRIAQPNYIPTQQDVLRTRVKTTGIVETHFTFKDLHFKMFDVGGQRSERKKWIHCFEGVTAIIFCVALSDYDLVLAEDEEMNRMHESMKLFDSICNNKWFTDTSIILFLNKKDLFEEKIKKSPLTICYPEYAGSNTYEEAAAYIQCQFEDLNKRKDTKEIYTHFTCATDTKNVQFVFDAVTDVIIKNNLKDCGLF</t>
        </is>
      </c>
      <c r="F4142" t="inlineStr">
        <is>
          <t>RecName: Full=Guanine nucleotide-binding protein G(i) subunit alpha-1; AltName: Full=Adenylate cyclase-inhibiting G alpha protein;</t>
        </is>
      </c>
      <c r="G4142" t="inlineStr">
        <is>
          <t>3D-structure|ADP-ribosylation|Alternative splicing|Cell cycle|Cell division|Cell membrane|Cytoplasm|Cytoskeleton|Direct protein sequencing|Disease variant|Epilepsy|GTP-binding|Host-virus interaction|Intellectual disability|Lipoprotein|Magnesium|Membrane|Metal-binding|Mitosis|Myristate|Nucleotide-binding|Nucleus|Palmitate|Reference proteome|Transducer|Transport</t>
        </is>
      </c>
      <c r="H4142" t="inlineStr">
        <is>
          <t>GO:0005938|GO:0099738|GO:0005813|GO:0005737|GO:0070062|GO:0005834|GO:0005765|GO:0030496|GO:0005730|GO:0005654|GO:0005886|GO:0001664|GO:0031821|GO:0031683|GO:0019003|GO:0005525|GO:0003924|GO:0000287|GO:0007193|GO:0007188|GO:0007049|GO:0051301|GO:1904322|GO:0007186|GO:1904778|GO:0043949|GO:0060236|GO:0043434</t>
        </is>
      </c>
      <c r="I4142" t="inlineStr">
        <is>
          <t>C:cell cortex|C:cell cortex region|C:centrosome|C:cytoplasm|C:extracellular exosome|C:heterotrimeric G-protein complex|C:lysosomal membrane|C:midbody|C:nucleolus|C:nucleoplasm|C:plasma membrane|F:G protein-coupled receptor binding|F:G protein-coupled serotonin receptor binding|F:G-protein beta/gamma-subunit complex binding|F:GDP binding|F:GTP binding|F:GTPase activity|F:magnesium ion binding|P:adenylate cyclase-inhibiting G protein-coupled receptor signaling pathway|P:adenylate cyclase-modulating G protein-coupled receptor signaling pathway|P:cell cycle|P:cell division|P:cellular response to forskolin|P:G protein-coupled receptor signaling pathway|P:positive regulation of protein localization to cell cortex|P:regulation of cAMP-mediated signaling|P:regulation of mitotic spindle organization|P:response to peptide hormone</t>
        </is>
      </c>
      <c r="J4142" t="inlineStr"/>
      <c r="K4142" t="n">
        <v>354</v>
      </c>
      <c r="L4142" t="n">
        <v>179</v>
      </c>
      <c r="M4142" t="n">
        <v>205</v>
      </c>
      <c r="N4142" t="n">
        <v>178</v>
      </c>
      <c r="O4142" t="inlineStr">
        <is>
          <t>LRTR(178).(179)VKTTGIVETHFTFKDLHFKMFDVGGQR</t>
        </is>
      </c>
      <c r="P4142" t="inlineStr">
        <is>
          <t>LRTRVKTT</t>
        </is>
      </c>
      <c r="Q4142" t="inlineStr">
        <is>
          <t>Internal</t>
        </is>
      </c>
      <c r="R4142" t="inlineStr"/>
      <c r="S4142" t="inlineStr"/>
      <c r="T4142" t="inlineStr"/>
    </row>
    <row r="4143">
      <c r="A4143" s="1" t="n">
        <v>4141</v>
      </c>
      <c r="B4143" t="inlineStr">
        <is>
          <t>ASYLDKVR</t>
        </is>
      </c>
      <c r="C4143" t="inlineStr">
        <is>
          <t>P02533</t>
        </is>
      </c>
      <c r="D4143" t="inlineStr">
        <is>
          <t>K1C14_HUMAN</t>
        </is>
      </c>
      <c r="E414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143" t="inlineStr">
        <is>
          <t>RecName: Full=Keratin, type I cytoskeletal 14; AltName: Full=Cytokeratin-14; Short=CK-14; AltName: Full=Keratin-14; Short=K14;</t>
        </is>
      </c>
      <c r="G414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14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14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143" t="inlineStr"/>
      <c r="K4143" t="n">
        <v>472</v>
      </c>
      <c r="L4143" t="n">
        <v>127</v>
      </c>
      <c r="M4143" t="n">
        <v>134</v>
      </c>
      <c r="N4143" t="n">
        <v>126</v>
      </c>
      <c r="O4143" t="inlineStr">
        <is>
          <t>NDRL(126).(127)ASYLDKVR</t>
        </is>
      </c>
      <c r="P4143" t="inlineStr">
        <is>
          <t>NDRLASYL</t>
        </is>
      </c>
      <c r="Q4143" t="inlineStr">
        <is>
          <t>Internal</t>
        </is>
      </c>
      <c r="R4143" t="inlineStr"/>
      <c r="S4143" t="inlineStr"/>
      <c r="T4143" t="inlineStr"/>
    </row>
    <row r="4144">
      <c r="A4144" s="1" t="n">
        <v>4142</v>
      </c>
      <c r="B4144" t="inlineStr">
        <is>
          <t>PAEDMEEEQAFKR</t>
        </is>
      </c>
      <c r="C4144" t="inlineStr">
        <is>
          <t>P61978</t>
        </is>
      </c>
      <c r="D4144" t="inlineStr">
        <is>
          <t>HNRPK_HUMAN</t>
        </is>
      </c>
      <c r="E414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144" t="inlineStr">
        <is>
          <t>RecName: Full=Heterogeneous nuclear ribonucleoprotein K; Short=hnRNP K; AltName: Full=Transformation up-regulated nuclear protein; Short=TUNP;</t>
        </is>
      </c>
      <c r="G414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14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14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144" t="inlineStr"/>
      <c r="K4144" t="n">
        <v>463</v>
      </c>
      <c r="L4144" t="n">
        <v>23</v>
      </c>
      <c r="M4144" t="n">
        <v>35</v>
      </c>
      <c r="N4144" t="n">
        <v>22</v>
      </c>
      <c r="O4144" t="inlineStr">
        <is>
          <t>FGKR(22).(23)PAEDMEEEQAFKR</t>
        </is>
      </c>
      <c r="P4144" t="inlineStr">
        <is>
          <t>FGKRPAED</t>
        </is>
      </c>
      <c r="Q4144" t="inlineStr">
        <is>
          <t>Internal</t>
        </is>
      </c>
      <c r="R4144" t="inlineStr"/>
      <c r="S4144" t="inlineStr"/>
      <c r="T4144" t="inlineStr"/>
    </row>
    <row r="4145">
      <c r="A4145" s="1" t="n">
        <v>4143</v>
      </c>
      <c r="B4145" t="inlineStr">
        <is>
          <t>SLYGLGGSKR</t>
        </is>
      </c>
      <c r="C4145" t="inlineStr">
        <is>
          <t>P04259</t>
        </is>
      </c>
      <c r="D4145" t="inlineStr">
        <is>
          <t>K2C6B_HUMAN</t>
        </is>
      </c>
      <c r="E414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145" t="inlineStr">
        <is>
          <t>RecName: Full=Keratin, type II cytoskeletal 6B; AltName: Full=Cytokeratin-6B; Short=CK-6B; AltName: Full=Keratin-6B; Short=K6B; AltName: Full=Type-II keratin Kb10;</t>
        </is>
      </c>
      <c r="G4145" t="inlineStr">
        <is>
          <t>Acetylation|Coiled coil|Direct protein sequencing|Disease variant|Ectodermal dysplasia|Intermediate filament|Keratin|Palmoplantar keratoderma|Reference proteome</t>
        </is>
      </c>
      <c r="H4145" t="inlineStr">
        <is>
          <t>GO:0005829|GO:0070062|GO:0045095|GO:0005200|GO:0030280|GO:0007398|GO:0045109|GO:0031424</t>
        </is>
      </c>
      <c r="I414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145" t="inlineStr"/>
      <c r="K4145" t="n">
        <v>564</v>
      </c>
      <c r="L4145" t="n">
        <v>60</v>
      </c>
      <c r="M4145" t="n">
        <v>69</v>
      </c>
      <c r="N4145" t="n">
        <v>59</v>
      </c>
      <c r="O4145" t="inlineStr">
        <is>
          <t>FGSR(59).(60)SLYGLGGSKR</t>
        </is>
      </c>
      <c r="P4145" t="inlineStr">
        <is>
          <t>FGSRSLYG</t>
        </is>
      </c>
      <c r="Q4145" t="inlineStr">
        <is>
          <t>Internal</t>
        </is>
      </c>
      <c r="R4145" t="inlineStr"/>
      <c r="S4145" t="inlineStr"/>
      <c r="T4145" t="inlineStr"/>
    </row>
    <row r="4146">
      <c r="A4146" s="1" t="n">
        <v>4144</v>
      </c>
      <c r="B4146" t="inlineStr">
        <is>
          <t>ISTTPAKLR</t>
        </is>
      </c>
      <c r="C4146" t="inlineStr">
        <is>
          <t>P05556</t>
        </is>
      </c>
      <c r="D4146" t="inlineStr">
        <is>
          <t>ITB1_HUMAN</t>
        </is>
      </c>
      <c r="E4146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4146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4146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4146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4146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4146" t="inlineStr"/>
      <c r="K4146" t="n">
        <v>798</v>
      </c>
      <c r="L4146" t="n">
        <v>196</v>
      </c>
      <c r="M4146" t="n">
        <v>204</v>
      </c>
      <c r="N4146" t="n">
        <v>195</v>
      </c>
      <c r="O4146" t="inlineStr">
        <is>
          <t>VMPY(195).(196)ISTTPAKLR</t>
        </is>
      </c>
      <c r="P4146" t="inlineStr">
        <is>
          <t>VMPYISTT</t>
        </is>
      </c>
      <c r="Q4146" t="inlineStr">
        <is>
          <t>Internal</t>
        </is>
      </c>
      <c r="R4146" t="inlineStr"/>
      <c r="S4146" t="inlineStr"/>
      <c r="T4146" t="inlineStr"/>
    </row>
    <row r="4147">
      <c r="A4147" s="1" t="n">
        <v>4145</v>
      </c>
      <c r="B4147" t="inlineStr">
        <is>
          <t>GGYGKLAQNQ</t>
        </is>
      </c>
      <c r="C4147" t="inlineStr">
        <is>
          <t>P52298</t>
        </is>
      </c>
      <c r="D4147" t="inlineStr">
        <is>
          <t>NCBP2_HUMAN</t>
        </is>
      </c>
      <c r="E4147" t="inlineStr">
        <is>
          <t>MSGGLLKALRSDSYVELSQYRDQHFRGDNEEQEKLLKKSCTLYVGNLSFYTTEEQIYELFSKSGDIKKIIMGLDKMKKTACGFCFVEYYSRADAENAMRYINGTRLDDRIIRTDWDAGFKEGRQYGRGRSGGQVRDEYRQDYDAGRGGYGKLAQNQ</t>
        </is>
      </c>
      <c r="F4147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4147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4147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08380|GO:0006408</t>
        </is>
      </c>
      <c r="I4147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NA splicing|P:snRNA export from nucleus</t>
        </is>
      </c>
      <c r="J4147" t="inlineStr"/>
      <c r="K4147" t="n">
        <v>156</v>
      </c>
      <c r="L4147" t="n">
        <v>147</v>
      </c>
      <c r="M4147" t="n">
        <v>156</v>
      </c>
      <c r="N4147" t="n">
        <v>146</v>
      </c>
      <c r="O4147" t="inlineStr">
        <is>
          <t>DAGR(146).(147)GGYGKLAQNQ</t>
        </is>
      </c>
      <c r="P4147" t="inlineStr">
        <is>
          <t>DAGRGGYG</t>
        </is>
      </c>
      <c r="Q4147" t="inlineStr">
        <is>
          <t>Internal</t>
        </is>
      </c>
      <c r="R4147" t="inlineStr"/>
      <c r="S4147" t="inlineStr"/>
      <c r="T4147" t="inlineStr"/>
    </row>
    <row r="4148">
      <c r="A4148" s="1" t="n">
        <v>4146</v>
      </c>
      <c r="B4148" t="inlineStr">
        <is>
          <t>FFMGNQVLKVFAAR</t>
        </is>
      </c>
      <c r="C4148" t="inlineStr">
        <is>
          <t>P13010</t>
        </is>
      </c>
      <c r="D4148" t="inlineStr">
        <is>
          <t>XRCC5_HUMAN</t>
        </is>
      </c>
      <c r="E4148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4148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4148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4148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4148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4148" t="inlineStr"/>
      <c r="K4148" t="n">
        <v>732</v>
      </c>
      <c r="L4148" t="n">
        <v>355</v>
      </c>
      <c r="M4148" t="n">
        <v>368</v>
      </c>
      <c r="N4148" t="n">
        <v>354</v>
      </c>
      <c r="O4148" t="inlineStr">
        <is>
          <t>VQRR(354).(355)FFMGNQVLKVFAAR</t>
        </is>
      </c>
      <c r="P4148" t="inlineStr">
        <is>
          <t>VQRRFFMG</t>
        </is>
      </c>
      <c r="Q4148" t="inlineStr">
        <is>
          <t>Internal</t>
        </is>
      </c>
      <c r="R4148" t="inlineStr"/>
      <c r="S4148" t="inlineStr">
        <is>
          <t>S01.151</t>
        </is>
      </c>
      <c r="T4148" t="inlineStr">
        <is>
          <t>trypsin 1</t>
        </is>
      </c>
    </row>
    <row r="4149">
      <c r="A4149" s="1" t="n">
        <v>4147</v>
      </c>
      <c r="B4149" t="inlineStr">
        <is>
          <t>VVFELFSDVCPKTCENFR</t>
        </is>
      </c>
      <c r="C4149" t="inlineStr">
        <is>
          <t>Q13427</t>
        </is>
      </c>
      <c r="D4149" t="inlineStr">
        <is>
          <t>PPIG_HUMAN</t>
        </is>
      </c>
      <c r="E4149" t="inlineStr">
        <is>
          <t>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</t>
        </is>
      </c>
      <c r="F4149" t="inlineStr">
        <is>
          <t>RecName: Full=Peptidyl-prolyl cis-trans isomerase G; Short=PPIase G; Short=Peptidyl-prolyl isomerase G; EC=5.2.1.8 {ECO:0000269|PubMed:20676357}; AltName: Full=CASP10; AltName: Full=Clk-associating RS-cyclophilin; Short=CARS-Cyp; Short=CARS-cyclophilin; Short=SR-cyclophilin; Short=SR-cyp; Short=SRcyp; AltName: Full=Cyclophilin G; AltName: Full=Rotamase G;</t>
        </is>
      </c>
      <c r="G4149" t="inlineStr">
        <is>
          <t>3D-structure|Alternative splicing|Isomerase|Isopeptide bond|Nucleus|Phosphoprotein|Reference proteome|Rotamase|Ubl conjugation</t>
        </is>
      </c>
      <c r="H4149" t="inlineStr">
        <is>
          <t>GO:0005737|GO:0005829|GO:0016363|GO:0016607|GO:0005654|GO:0005634|GO:0016018|GO:0003755|GO:0003723|GO:0006457|GO:0000413|GO:0008380</t>
        </is>
      </c>
      <c r="I4149" t="inlineStr">
        <is>
          <t>C:cytoplasm|C:cytosol|C:nuclear matrix|C:nuclear speck|C:nucleoplasm|C:nucleus|F:cyclosporin A binding|F:peptidyl-prolyl cis-trans isomerase activity|F:RNA binding|P:protein folding|P:protein peptidyl-prolyl isomerization|P:RNA splicing</t>
        </is>
      </c>
      <c r="J4149" t="inlineStr"/>
      <c r="K4149" t="n">
        <v>754</v>
      </c>
      <c r="L4149" t="n">
        <v>24</v>
      </c>
      <c r="M4149" t="n">
        <v>41</v>
      </c>
      <c r="N4149" t="n">
        <v>23</v>
      </c>
      <c r="O4149" t="inlineStr">
        <is>
          <t>PAGR(23).(24)VVFELFSDVCPKTCENFR</t>
        </is>
      </c>
      <c r="P4149" t="inlineStr">
        <is>
          <t>PAGRVVFE</t>
        </is>
      </c>
      <c r="Q4149" t="inlineStr">
        <is>
          <t>Internal</t>
        </is>
      </c>
      <c r="R4149" t="inlineStr"/>
      <c r="S4149" t="inlineStr"/>
      <c r="T4149" t="inlineStr"/>
    </row>
    <row r="4150">
      <c r="A4150" s="1" t="n">
        <v>4148</v>
      </c>
      <c r="B4150" t="inlineStr">
        <is>
          <t>DNIQGITKPAIR</t>
        </is>
      </c>
      <c r="C4150" t="inlineStr">
        <is>
          <t>P62805</t>
        </is>
      </c>
      <c r="D4150" t="inlineStr">
        <is>
          <t>H4_HUMAN</t>
        </is>
      </c>
      <c r="E4150" t="inlineStr">
        <is>
          <t>MSGRGKGGKGLGKGGAKRHRKVLRDNIQGITKPAIRRLARRGGVKRISGLIYEETRGVLKVFLENVIRDAVTYTEHAKRKTVTAMDVVYALKRQGRTLYGFGG</t>
        </is>
      </c>
      <c r="F4150" t="inlineStr">
        <is>
          <t>RecName: Full=Histone H4;</t>
        </is>
      </c>
      <c r="G4150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4150" t="inlineStr">
        <is>
          <t>GO:0043505|GO:0000781|GO:0070062|GO:0005576|GO:0016020|GO:0005654|GO:0000786|GO:0005634|GO:0032991|GO:0003677|GO:0046982|GO:0003723|GO:0030527|GO:0045653|GO:0006334|GO:0061644|GO:0032200</t>
        </is>
      </c>
      <c r="I4150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4150" t="inlineStr"/>
      <c r="K4150" t="n">
        <v>103</v>
      </c>
      <c r="L4150" t="n">
        <v>25</v>
      </c>
      <c r="M4150" t="n">
        <v>36</v>
      </c>
      <c r="N4150" t="n">
        <v>24</v>
      </c>
      <c r="O4150" t="inlineStr">
        <is>
          <t>KVLR(24).(25)DNIQGITKPAIR</t>
        </is>
      </c>
      <c r="P4150" t="inlineStr">
        <is>
          <t>KVLRDNIQ</t>
        </is>
      </c>
      <c r="Q4150" t="inlineStr">
        <is>
          <t>Internal</t>
        </is>
      </c>
      <c r="R4150" t="inlineStr"/>
      <c r="S4150" t="inlineStr">
        <is>
          <t>C01.034|S01.151</t>
        </is>
      </c>
      <c r="T4150" t="inlineStr">
        <is>
          <t>cathepsin S|trypsin 1</t>
        </is>
      </c>
    </row>
    <row r="4151">
      <c r="A4151" s="1" t="n">
        <v>4149</v>
      </c>
      <c r="B4151" t="inlineStr">
        <is>
          <t>GPSGPQGIR</t>
        </is>
      </c>
      <c r="C4151" t="inlineStr">
        <is>
          <t>P08123</t>
        </is>
      </c>
      <c r="D4151" t="inlineStr">
        <is>
          <t>CO1A2_HUMAN</t>
        </is>
      </c>
      <c r="E4151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4151" t="inlineStr">
        <is>
          <t>RecName: Full=Collagen alpha-2(I) chain; AltName: Full=Alpha-2 type I collagen; Flags: Precursor;</t>
        </is>
      </c>
      <c r="G4151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4151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4151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4151" t="inlineStr"/>
      <c r="K4151" t="n">
        <v>1366</v>
      </c>
      <c r="L4151" t="n">
        <v>997</v>
      </c>
      <c r="M4151" t="n">
        <v>1005</v>
      </c>
      <c r="N4151" t="n">
        <v>996</v>
      </c>
      <c r="O4151" t="inlineStr">
        <is>
          <t>VGPR(996).(997)GPSGPQGIR</t>
        </is>
      </c>
      <c r="P4151" t="inlineStr">
        <is>
          <t>VGPRGPSG</t>
        </is>
      </c>
      <c r="Q4151" t="inlineStr">
        <is>
          <t>Internal</t>
        </is>
      </c>
      <c r="R4151" t="inlineStr"/>
      <c r="S4151" t="inlineStr"/>
      <c r="T4151" t="inlineStr"/>
    </row>
    <row r="4152">
      <c r="A4152" s="1" t="n">
        <v>4150</v>
      </c>
      <c r="B4152" t="inlineStr">
        <is>
          <t>LLSKYDPQKEAELR</t>
        </is>
      </c>
      <c r="C4152" t="inlineStr">
        <is>
          <t>Q99439</t>
        </is>
      </c>
      <c r="D4152" t="inlineStr">
        <is>
          <t>CNN2_HUMAN</t>
        </is>
      </c>
      <c r="E4152" t="inlineStr">
        <is>
          <t>MSSTQFNKGPSYGLSAEVKNRLLSKYDPQKEAELRTWIEGLTGLSIGPDFQKGLKDGTILCTLMNKLQPGSVPKINRSMQNWHQLENLSNFIKAMVSYGMNPVDLFEANDLFESGNMTQVQVSLLALAGKAKTKGLQSGVDIGVKYSEKQERNFDDATMKAGQCVIGLQMGTNKCASQSGMTAYGTRRHLYDPKNHILPPMDHSTISLQMGTNKCASQVGMTAPGTRRHIYDTKLGTDKCDNSSMSLQMGYTQGANQSGQVFGLGRQIYDPKYCPQGTVADGAPSGTGDCPDPGEVPEYPPYYQEEAGY</t>
        </is>
      </c>
      <c r="F4152" t="inlineStr">
        <is>
          <t>RecName: Full=Calponin-2; AltName: Full=Calponin H2, smooth muscle; AltName: Full=Neutral calponin;</t>
        </is>
      </c>
      <c r="G4152" t="inlineStr">
        <is>
          <t>3D-structure|Acetylation|Actin-binding|Alternative splicing|Calmodulin-binding|Direct protein sequencing|Phosphoprotein|Reference proteome|Repeat</t>
        </is>
      </c>
      <c r="H4152" t="inlineStr">
        <is>
          <t>GO:0015629|GO:0005911|GO:0005856|GO:0005576|GO:0005925|GO:0016020|GO:0035580|GO:0001725|GO:1904724|GO:0003779|GO:0051015|GO:0045296|GO:0005516|GO:0007015|GO:0031032|GO:0071260|GO:0007010|GO:0051649|GO:0030097|GO:1905517|GO:1905522|GO:0050765|GO:0006909|GO:0010628|GO:0032970|GO:0070663|GO:0042060</t>
        </is>
      </c>
      <c r="I4152" t="inlineStr">
        <is>
          <t>C:actin cytoskeleton|C:cell-cell junction|C:cytoskeleton|C:extracellular region|C:focal adhesion|C:membrane|C:specific granule lumen|C:stress fiber|C:tertiary granule lumen|F:actin binding|F:actin filament binding|F:cadherin binding|F:calmodulin binding|P:actin filament organization|P:actomyosin structure organization|P:cellular response to mechanical stimulus|P:cytoskeleton organization|P:establishment of localization in cell|P:hemopoiesis|P:macrophage migration|P:negative regulation of macrophage migration|P:negative regulation of phagocytosis|P:phagocytosis|P:positive regulation of gene expression|P:regulation of actin filament-based process|P:regulation of leukocyte proliferation|P:wound healing</t>
        </is>
      </c>
      <c r="J4152" t="inlineStr"/>
      <c r="K4152" t="n">
        <v>309</v>
      </c>
      <c r="L4152" t="n">
        <v>22</v>
      </c>
      <c r="M4152" t="n">
        <v>35</v>
      </c>
      <c r="N4152" t="n">
        <v>21</v>
      </c>
      <c r="O4152" t="inlineStr">
        <is>
          <t>VKNR(21).(22)LLSKYDPQKEAELR</t>
        </is>
      </c>
      <c r="P4152" t="inlineStr">
        <is>
          <t>VKNRLLSK</t>
        </is>
      </c>
      <c r="Q4152" t="inlineStr">
        <is>
          <t>Internal</t>
        </is>
      </c>
      <c r="R4152" t="inlineStr"/>
      <c r="S4152" t="inlineStr"/>
      <c r="T4152" t="inlineStr"/>
    </row>
    <row r="4153">
      <c r="A4153" s="1" t="n">
        <v>4151</v>
      </c>
      <c r="B4153" t="inlineStr">
        <is>
          <t>TIVEEVQDGKVISSR</t>
        </is>
      </c>
      <c r="C4153" t="inlineStr">
        <is>
          <t>Q04695</t>
        </is>
      </c>
      <c r="D4153" t="inlineStr">
        <is>
          <t>K1C17_HUMAN</t>
        </is>
      </c>
      <c r="E415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153" t="inlineStr">
        <is>
          <t>RecName: Full=Keratin, type I cytoskeletal 17; AltName: Full=39.1; AltName: Full=Cytokeratin-17; Short=CK-17; AltName: Full=Keratin-17; Short=K17;</t>
        </is>
      </c>
      <c r="G4153" t="inlineStr">
        <is>
          <t>Coiled coil|Cytoplasm|Disease variant|Ectodermal dysplasia|Intermediate filament|Isopeptide bond|Keratin|Palmoplantar keratoderma|Phosphoprotein|Reference proteome|Ubl conjugation</t>
        </is>
      </c>
      <c r="H4153" t="inlineStr">
        <is>
          <t>GO:0001533|GO:0005856|GO:0005829|GO:0045111|GO:0045095|GO:0005198|GO:0030855|GO:0031069|GO:0045109|GO:0031424|GO:0030307|GO:0051798|GO:0045727</t>
        </is>
      </c>
      <c r="I415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153" t="inlineStr"/>
      <c r="K4153" t="n">
        <v>432</v>
      </c>
      <c r="L4153" t="n">
        <v>410</v>
      </c>
      <c r="M4153" t="n">
        <v>424</v>
      </c>
      <c r="N4153" t="n">
        <v>409</v>
      </c>
      <c r="O4153" t="inlineStr">
        <is>
          <t>RQVR(409).(410)TIVEEVQDGKVISSR</t>
        </is>
      </c>
      <c r="P4153" t="inlineStr">
        <is>
          <t>RQVRTIVE</t>
        </is>
      </c>
      <c r="Q4153" t="inlineStr">
        <is>
          <t>Internal</t>
        </is>
      </c>
      <c r="R4153" t="inlineStr"/>
      <c r="S4153" t="inlineStr"/>
      <c r="T4153" t="inlineStr"/>
    </row>
    <row r="4154">
      <c r="A4154" s="1" t="n">
        <v>4152</v>
      </c>
      <c r="B4154" t="inlineStr">
        <is>
          <t>FVFTYKGLR</t>
        </is>
      </c>
      <c r="C4154" t="inlineStr">
        <is>
          <t>Q9Y6I8</t>
        </is>
      </c>
      <c r="D4154" t="inlineStr">
        <is>
          <t>PXMP4_HUMAN</t>
        </is>
      </c>
      <c r="E4154" t="inlineStr">
        <is>
          <t>MAAPPQLRALLVVVNALLRKRRYHAALAVLKGFRNGAVYGAKIRAPHALVMTFLFRNGSLQEKLWAILQATYIHSWNLARFVFTYKGLRALQSYIQGKTYPAHAFLAAFLGGILVFGENNNINSQINMYLLSRVLFALSRLAVEKGYIPEPRWDPFPLLTAVVWGLVLWLFEYHRSTLQPSLQSSMTYLYEDSNVWHDISDFLVYNKSRPSN</t>
        </is>
      </c>
      <c r="F4154" t="inlineStr">
        <is>
          <t>RecName: Full=Peroxisomal membrane protein 4; AltName: Full=24 kDa peroxisomal intrinsic membrane protein;</t>
        </is>
      </c>
      <c r="G4154" t="inlineStr">
        <is>
          <t>Alternative splicing|Glycoprotein|Membrane|Peroxisome|Reference proteome|Transmembrane|Transmembrane helix</t>
        </is>
      </c>
      <c r="H4154" t="inlineStr">
        <is>
          <t>GO:0005829|GO:0005778|GO:0005777|GO:0046485</t>
        </is>
      </c>
      <c r="I4154" t="inlineStr">
        <is>
          <t>C:cytosol|C:peroxisomal membrane|C:peroxisome|P:ether lipid metabolic process</t>
        </is>
      </c>
      <c r="J4154" t="inlineStr"/>
      <c r="K4154" t="n">
        <v>212</v>
      </c>
      <c r="L4154" t="n">
        <v>81</v>
      </c>
      <c r="M4154" t="n">
        <v>89</v>
      </c>
      <c r="N4154" t="n">
        <v>80</v>
      </c>
      <c r="O4154" t="inlineStr">
        <is>
          <t>NLAR(80).(81)FVFTYKGLR</t>
        </is>
      </c>
      <c r="P4154" t="inlineStr">
        <is>
          <t>NLARFVFT</t>
        </is>
      </c>
      <c r="Q4154" t="inlineStr">
        <is>
          <t>Internal</t>
        </is>
      </c>
      <c r="R4154" t="inlineStr"/>
      <c r="S4154" t="inlineStr"/>
      <c r="T4154" t="inlineStr"/>
    </row>
    <row r="4155">
      <c r="A4155" s="1" t="n">
        <v>4153</v>
      </c>
      <c r="B4155" t="inlineStr">
        <is>
          <t>KLSEADNR</t>
        </is>
      </c>
      <c r="C4155" t="inlineStr">
        <is>
          <t>Q9UNL2</t>
        </is>
      </c>
      <c r="D4155" t="inlineStr">
        <is>
          <t>SSRG_HUMAN</t>
        </is>
      </c>
      <c r="E4155" t="inlineStr">
        <is>
          <t>MAPKGSSKQQSEEDLLLQDFSRNLSAKSSALFFGNAFIVSAIPIWLYWRIWHMDLIQSAVLYSVMTLVSTYLVAFAYKNVKFVLKHKVAQKREDAVSKEVTRKLSEADNRKMSRKEKDERILWKKNEVADYEATTFSIFYNNTLFLVVVIVASFFILKNFNPTVNYILSISASSGLIALLSTGSK</t>
        </is>
      </c>
      <c r="F4155" t="inlineStr">
        <is>
          <t>RecName: Full=Translocon-associated protein subunit gamma; Short=TRAP-gamma; AltName: Full=Signal sequence receptor subunit gamma; Short=SSR-gamma;</t>
        </is>
      </c>
      <c r="G4155" t="inlineStr">
        <is>
          <t>3D-structure|Acetylation|Alternative splicing|Endoplasmic reticulum|Membrane|Phosphoprotein|Reference proteome|Transmembrane|Transmembrane helix</t>
        </is>
      </c>
      <c r="H4155" t="inlineStr">
        <is>
          <t>GO:0005783|GO:0005789|GO:0006614</t>
        </is>
      </c>
      <c r="I4155" t="inlineStr">
        <is>
          <t>C:endoplasmic reticulum|C:endoplasmic reticulum membrane|P:SRP-dependent cotranslational protein targeting to membrane</t>
        </is>
      </c>
      <c r="J4155" t="inlineStr"/>
      <c r="K4155" t="n">
        <v>185</v>
      </c>
      <c r="L4155" t="n">
        <v>103</v>
      </c>
      <c r="M4155" t="n">
        <v>110</v>
      </c>
      <c r="N4155" t="n">
        <v>102</v>
      </c>
      <c r="O4155" t="inlineStr">
        <is>
          <t>EVTR(102).(103)KLSEADNR</t>
        </is>
      </c>
      <c r="P4155" t="inlineStr">
        <is>
          <t>EVTRKLSE</t>
        </is>
      </c>
      <c r="Q4155" t="inlineStr">
        <is>
          <t>Internal</t>
        </is>
      </c>
      <c r="R4155" t="inlineStr"/>
      <c r="S4155" t="inlineStr"/>
      <c r="T4155" t="inlineStr"/>
    </row>
    <row r="4156">
      <c r="A4156" s="1" t="n">
        <v>4154</v>
      </c>
      <c r="B4156" t="inlineStr">
        <is>
          <t>GGGSFGAGGGFGSR</t>
        </is>
      </c>
      <c r="C4156" t="inlineStr">
        <is>
          <t>P04264</t>
        </is>
      </c>
      <c r="D4156" t="inlineStr">
        <is>
          <t>K2C1_HUMAN</t>
        </is>
      </c>
      <c r="E415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15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15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15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15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156" t="inlineStr"/>
      <c r="K4156" t="n">
        <v>644</v>
      </c>
      <c r="L4156" t="n">
        <v>52</v>
      </c>
      <c r="M4156" t="n">
        <v>65</v>
      </c>
      <c r="N4156" t="n">
        <v>51</v>
      </c>
      <c r="O4156" t="inlineStr">
        <is>
          <t>SCGG(51).(52)GGGSFGAGGGFGSR</t>
        </is>
      </c>
      <c r="P4156" t="inlineStr">
        <is>
          <t>SCGGGGGS</t>
        </is>
      </c>
      <c r="Q4156" t="inlineStr">
        <is>
          <t>Internal</t>
        </is>
      </c>
      <c r="R4156" t="inlineStr"/>
      <c r="S4156" t="inlineStr"/>
      <c r="T4156" t="inlineStr"/>
    </row>
    <row r="4157">
      <c r="A4157" s="1" t="n">
        <v>4155</v>
      </c>
      <c r="B4157" t="inlineStr">
        <is>
          <t>QVLEGEEIAYKFTPKYILR</t>
        </is>
      </c>
      <c r="C4157" t="inlineStr">
        <is>
          <t>Q03252</t>
        </is>
      </c>
      <c r="D4157" t="inlineStr">
        <is>
          <t>LMNB2_HUMAN</t>
        </is>
      </c>
      <c r="E4157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4157" t="inlineStr">
        <is>
          <t>RecName: Full=Lamin-B2; Flags: Precursor;</t>
        </is>
      </c>
      <c r="G4157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4157" t="inlineStr">
        <is>
          <t>GO:0005882|GO:0005635|GO:0005652|GO:0031965|GO:0042802|GO:0005200|GO:0031507|GO:0006998|GO:0007097|GO:0051664|GO:0090435</t>
        </is>
      </c>
      <c r="I4157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4157" t="inlineStr"/>
      <c r="K4157" t="n">
        <v>620</v>
      </c>
      <c r="L4157" t="n">
        <v>506</v>
      </c>
      <c r="M4157" t="n">
        <v>524</v>
      </c>
      <c r="N4157" t="n">
        <v>505</v>
      </c>
      <c r="O4157" t="inlineStr">
        <is>
          <t>RIKR(505).(506)QVLEGEEIAYKFTPKYILR</t>
        </is>
      </c>
      <c r="P4157" t="inlineStr">
        <is>
          <t>RIKRQVLE</t>
        </is>
      </c>
      <c r="Q4157" t="inlineStr">
        <is>
          <t>Internal</t>
        </is>
      </c>
      <c r="R4157" t="inlineStr"/>
      <c r="S4157" t="inlineStr"/>
      <c r="T4157" t="inlineStr"/>
    </row>
    <row r="4158">
      <c r="A4158" s="1" t="n">
        <v>4156</v>
      </c>
      <c r="B4158" t="inlineStr">
        <is>
          <t>LLEGEDAHLTQYKKEPVTTR</t>
        </is>
      </c>
      <c r="C4158" t="inlineStr">
        <is>
          <t>Q04695</t>
        </is>
      </c>
      <c r="D4158" t="inlineStr">
        <is>
          <t>K1C17_HUMAN</t>
        </is>
      </c>
      <c r="E415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158" t="inlineStr">
        <is>
          <t>RecName: Full=Keratin, type I cytoskeletal 17; AltName: Full=39.1; AltName: Full=Cytokeratin-17; Short=CK-17; AltName: Full=Keratin-17; Short=K17;</t>
        </is>
      </c>
      <c r="G4158" t="inlineStr">
        <is>
          <t>Coiled coil|Cytoplasm|Disease variant|Ectodermal dysplasia|Intermediate filament|Isopeptide bond|Keratin|Palmoplantar keratoderma|Phosphoprotein|Reference proteome|Ubl conjugation</t>
        </is>
      </c>
      <c r="H4158" t="inlineStr">
        <is>
          <t>GO:0001533|GO:0005856|GO:0005829|GO:0045111|GO:0045095|GO:0005198|GO:0030855|GO:0031069|GO:0045109|GO:0031424|GO:0030307|GO:0051798|GO:0045727</t>
        </is>
      </c>
      <c r="I415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158" t="inlineStr"/>
      <c r="K4158" t="n">
        <v>432</v>
      </c>
      <c r="L4158" t="n">
        <v>387</v>
      </c>
      <c r="M4158" t="n">
        <v>406</v>
      </c>
      <c r="N4158" t="n">
        <v>386</v>
      </c>
      <c r="O4158" t="inlineStr">
        <is>
          <t>TYRR(386).(387)LLEGEDAHLTQYKKEPVTTR</t>
        </is>
      </c>
      <c r="P4158" t="inlineStr">
        <is>
          <t>TYRRLLEG</t>
        </is>
      </c>
      <c r="Q4158" t="inlineStr">
        <is>
          <t>Internal</t>
        </is>
      </c>
      <c r="R4158" t="inlineStr"/>
      <c r="S4158" t="inlineStr"/>
      <c r="T4158" t="inlineStr"/>
    </row>
    <row r="4159">
      <c r="A4159" s="1" t="n">
        <v>4157</v>
      </c>
      <c r="B4159" t="inlineStr">
        <is>
          <t>TEYGLKVWR</t>
        </is>
      </c>
      <c r="C4159" t="inlineStr">
        <is>
          <t>P09001</t>
        </is>
      </c>
      <c r="D4159" t="inlineStr">
        <is>
          <t>RM03_HUMAN</t>
        </is>
      </c>
      <c r="E4159" t="inlineStr">
        <is>
          <t>MPGWRLLTQVGAQVLGRLGDGLGAALGPGNRTHIWLFVRGLHGKSGTWWDEHLSEENVPFIKQLVSDEDKAQLASKLCPLKDEPWPIHPWEPGSFRVGLIALKLGMMPLWTKDGQKHVVTLLQVQDCHVLKYTSKENCNGKMATLSVGGKTVSRFRKATSILEFYRELGLPPKQTVKIFNITDNAAIKPGTPLYAAHFRPGQYVDVTAKTIGKGFQGVMKRWGFKGQPATHGQTKTHRRPGAVATGDIGRVWPGTKMPGKMGNIYRTEYGLKVWRINTKHNIIYVNGSVPGHKNCLVKVKDSKLPAYKDLGKNLPFPTYFPDGDEEELPEDLYDENVCQPGAPSITFA</t>
        </is>
      </c>
      <c r="F4159" t="inlineStr">
        <is>
          <t>RecName: Full=Large ribosomal subunit protein uL3m {ECO:0000303|PubMed:25278503}; AltName: Full=39S ribosomal protein L3, mitochondrial; Short=L3mt; Short=MRP-L3; Flags: Precursor;</t>
        </is>
      </c>
      <c r="G4159" t="inlineStr">
        <is>
          <t>3D-structure|Disease variant|Mitochondrion|Primary mitochondrial disease|Reference proteome|Ribonucleoprotein|Ribosomal protein|Transit peptide</t>
        </is>
      </c>
      <c r="H4159" t="inlineStr">
        <is>
          <t>GO:0005743|GO:0005762|GO:0005739|GO:0003723|GO:0003735|GO:0032543|GO:0006412</t>
        </is>
      </c>
      <c r="I4159" t="inlineStr">
        <is>
          <t>C:mitochondrial inner membrane|C:mitochondrial large ribosomal subunit|C:mitochondrion|F:RNA binding|F:structural constituent of ribosome|P:mitochondrial translation|P:translation</t>
        </is>
      </c>
      <c r="J4159" t="inlineStr"/>
      <c r="K4159" t="n">
        <v>348</v>
      </c>
      <c r="L4159" t="n">
        <v>267</v>
      </c>
      <c r="M4159" t="n">
        <v>275</v>
      </c>
      <c r="N4159" t="n">
        <v>266</v>
      </c>
      <c r="O4159" t="inlineStr">
        <is>
          <t>NIYR(266).(267)TEYGLKVWR</t>
        </is>
      </c>
      <c r="P4159" t="inlineStr">
        <is>
          <t>NIYRTEYG</t>
        </is>
      </c>
      <c r="Q4159" t="inlineStr">
        <is>
          <t>Internal</t>
        </is>
      </c>
      <c r="R4159" t="inlineStr"/>
      <c r="S4159" t="inlineStr"/>
      <c r="T4159" t="inlineStr"/>
    </row>
    <row r="4160">
      <c r="A4160" s="1" t="n">
        <v>4158</v>
      </c>
      <c r="B4160" t="inlineStr">
        <is>
          <t>GANQWIKFKSVS</t>
        </is>
      </c>
      <c r="C4160" t="inlineStr">
        <is>
          <t>P08559</t>
        </is>
      </c>
      <c r="D4160" t="inlineStr">
        <is>
          <t>ODPA_HUMAN</t>
        </is>
      </c>
      <c r="E4160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4160" t="inlineStr">
        <is>
          <t>RecName: Full=Pyruvate dehydrogenase E1 component subunit alpha, somatic form, mitochondrial; EC=1.2.4.1; AltName: Full=PDHE1-A type I; Flags: Precursor;</t>
        </is>
      </c>
      <c r="G4160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4160" t="inlineStr">
        <is>
          <t>GO:0005759|GO:0005967|GO:0005739|GO:0005730|GO:0005634|GO:0045254|GO:0004739|GO:0034604|GO:0006086|GO:0006006|GO:0006099</t>
        </is>
      </c>
      <c r="I4160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4160" t="inlineStr"/>
      <c r="K4160" t="n">
        <v>390</v>
      </c>
      <c r="L4160" t="n">
        <v>379</v>
      </c>
      <c r="M4160" t="n">
        <v>390</v>
      </c>
      <c r="N4160" t="n">
        <v>378</v>
      </c>
      <c r="O4160" t="inlineStr">
        <is>
          <t>FEVR(378).(379)GANQWIKFKSVS</t>
        </is>
      </c>
      <c r="P4160" t="inlineStr">
        <is>
          <t>FEVRGANQ</t>
        </is>
      </c>
      <c r="Q4160" t="inlineStr">
        <is>
          <t>Internal</t>
        </is>
      </c>
      <c r="R4160" t="inlineStr"/>
      <c r="S4160" t="inlineStr"/>
      <c r="T4160" t="inlineStr"/>
    </row>
    <row r="4161">
      <c r="A4161" s="1" t="n">
        <v>4159</v>
      </c>
      <c r="B4161" t="inlineStr">
        <is>
          <t>LLSSAYVDSHKWEAR</t>
        </is>
      </c>
      <c r="C4161" t="inlineStr">
        <is>
          <t>Q92552</t>
        </is>
      </c>
      <c r="D4161" t="inlineStr">
        <is>
          <t>RT27_HUMAN</t>
        </is>
      </c>
      <c r="E4161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4161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4161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4161" t="inlineStr">
        <is>
          <t>GO:0005737|GO:0005743|GO:0005763|GO:0005739|GO:0005730|GO:0097177|GO:0019843|GO:0000049|GO:0008283|GO:0032543|GO:0070131</t>
        </is>
      </c>
      <c r="I4161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4161" t="inlineStr"/>
      <c r="K4161" t="n">
        <v>414</v>
      </c>
      <c r="L4161" t="n">
        <v>29</v>
      </c>
      <c r="M4161" t="n">
        <v>43</v>
      </c>
      <c r="N4161" t="n">
        <v>28</v>
      </c>
      <c r="O4161" t="inlineStr">
        <is>
          <t>GKRY(28).(29)LLSSAYVDSHKWEAR</t>
        </is>
      </c>
      <c r="P4161" t="inlineStr">
        <is>
          <t>GKRYLLSS</t>
        </is>
      </c>
      <c r="Q4161" t="inlineStr">
        <is>
          <t>Cleavage within transit peptide range</t>
        </is>
      </c>
      <c r="R4161" t="inlineStr"/>
      <c r="S4161" t="inlineStr"/>
      <c r="T4161" t="inlineStr"/>
    </row>
    <row r="4162">
      <c r="A4162" s="1" t="n">
        <v>4160</v>
      </c>
      <c r="B4162" t="inlineStr">
        <is>
          <t>NHLLHVFDEYKR</t>
        </is>
      </c>
      <c r="C4162" t="inlineStr">
        <is>
          <t>P09525</t>
        </is>
      </c>
      <c r="D4162" t="inlineStr">
        <is>
          <t>ANXA4_HUMAN</t>
        </is>
      </c>
      <c r="E4162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4162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4162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4162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4162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4162" t="inlineStr"/>
      <c r="K4162" t="n">
        <v>319</v>
      </c>
      <c r="L4162" t="n">
        <v>203</v>
      </c>
      <c r="M4162" t="n">
        <v>214</v>
      </c>
      <c r="N4162" t="n">
        <v>202</v>
      </c>
      <c r="O4162" t="inlineStr">
        <is>
          <t>SRNR(202).(203)NHLLHVFDEYKR</t>
        </is>
      </c>
      <c r="P4162" t="inlineStr">
        <is>
          <t>SRNRNHLL</t>
        </is>
      </c>
      <c r="Q4162" t="inlineStr">
        <is>
          <t>Internal</t>
        </is>
      </c>
      <c r="R4162" t="inlineStr"/>
      <c r="S4162" t="inlineStr"/>
      <c r="T4162" t="inlineStr"/>
    </row>
    <row r="4163">
      <c r="A4163" s="1" t="n">
        <v>4161</v>
      </c>
      <c r="B4163" t="inlineStr">
        <is>
          <t>AHQILVLQEGKLQKLAQL</t>
        </is>
      </c>
      <c r="C4163" t="inlineStr">
        <is>
          <t>Q03519</t>
        </is>
      </c>
      <c r="D4163" t="inlineStr">
        <is>
          <t>TAP2_HUMAN</t>
        </is>
      </c>
      <c r="E4163" t="inlineStr">
        <is>
          <t>MRLPDLRPWTSLLLVDAALLWLLQGPLGTLLPQGLPGLWLEGTLRLGGLWGLLKLRGLLGFVGTLLLPLCLATPLTVSLRALVAGASRAPPARVASAPWSWLLVGYGAAGLSWSLWAVLSPPGAQEKEQDQVNNKVLMWRLLKLSRPDLPLLVAAFFFLVLAVLGETLIPHYSGRVIDILGGDFDPHAFASAIFFMCLFSFGSSLSAGCRGGCFTYTMSRINLRIREQLFSSLLRQDLGFFQETKTGELNSRLSSDTTLMSNWLPLNANVLLRSLVKVVGLYGFMLSISPRLTLLSLLHMPFTIAAEKVYNTRHQEVLREIQDAVARAGQVVREAVGGLQTVRSFGAEEHEVCRYKEALEQCRQLYWRRDLERALYLLVRRVLHLGVQMLMLSCGLQQMQDGELTQGSLLSFMIYQESVGSYVQTLVYIYGDMLSNVGAAEKVFSYMDRQPNLPSPGTLAPTTLQGVVKFQDVSFAYPNRPDRPVLKGLTFTLRPGEVTALVGPNGSGKSTVAALLQNLYQPTGGQVLLDEKPISQYEHCYLHSQVVSVGQEPVLFSGSVRNNIAYGLQSCEDDKVMAAAQAAHADDFIQEMEHGIYTDVGEKGSQLAAGQKQRLAIARALVRDPRVLILDEATSALDVQCEQALQDWNSRGDRTVLVIAHRLQTVQRAHQILVLQEGKLQKLAQL</t>
        </is>
      </c>
      <c r="F4163" t="inlineStr">
        <is>
          <t>RecName: Full=Antigen peptide transporter 2; Short=APT2; EC=7.4.2.14 {ECO:0000269|PubMed:11274390, ECO:0000269|PubMed:25377891, ECO:0000269|PubMed:25656091}; AltName: Full=ATP-binding cassette sub-family B member 3; AltName: Full=Peptide supply factor 2 {ECO:0000303|PubMed:1946428}; AltName: Full=Peptide transporter PSF2; Short=PSF-2 {ECO:0000303|PubMed:1946428}; AltName: Full=Peptide transporter TAP2; AltName: Full=Peptide transporter involved in antigen processing 2; AltName: Full=Really interesting new gene 11 protein; Short=RING11 {ECO:0000303|PubMed:1538751};</t>
        </is>
      </c>
      <c r="G4163" t="inlineStr">
        <is>
          <t>3D-structure|Adaptive immunity|Alternative splicing|ATP-binding|Endoplasmic reticulum|Host-virus interaction|Immunity|Magnesium|Membrane|Metal-binding|Nucleotide-binding|Peptide transport|Protein transport|Reference proteome|Translocase|Transmembrane|Transmembrane helix|Transport</t>
        </is>
      </c>
      <c r="H4163" t="inlineStr">
        <is>
          <t>GO:0005783|GO:0005789|GO:0033116|GO:0016020|GO:0042824|GO:0016607|GO:0030670|GO:0042825|GO:0015433|GO:0015440|GO:0005524|GO:0016887|GO:0046872|GO:0023029|GO:0042605|GO:0046978|GO:0046980|GO:0019885|GO:0002485|GO:0002489|GO:0002481|GO:0046967|GO:0046968|GO:0001916|GO:0015031|GO:0002237|GO:0001913|GO:0055085</t>
        </is>
      </c>
      <c r="I4163" t="inlineStr">
        <is>
          <t>C:endoplasmic reticulum|C:endoplasmic reticulum membrane|C:endoplasmic reticulum-Golgi intermediate compartment membrane|C:membrane|C:MHC class I peptide loading complex|C:nuclear speck|C:phagocytic vesicle membrane|C:TAP complex|F:ABC-type peptide antigen transporter activity|F:ABC-type peptide transporter activity|F:ATP binding|F:ATP hydrolysis activity|F:metal ion binding|F:MHC class Ib protein binding|F:peptide antigen binding|F:TAP1 binding|F:tapasin binding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b via ER pathway, TAP-dependent|P:antigen processing and presentation of exogenous protein antigen via MHC class Ib, TAP-dependent|P:cytosol to endoplasmic reticulum transport|P:peptide antigen transport|P:positive regulation of T cell mediated cytotoxicity|P:protein transport|P:response to molecule of bacterial origin|P:T cell mediated cytotoxicity|P:transmembrane transport</t>
        </is>
      </c>
      <c r="J4163" t="inlineStr"/>
      <c r="K4163" t="n">
        <v>686</v>
      </c>
      <c r="L4163" t="n">
        <v>669</v>
      </c>
      <c r="M4163" t="n">
        <v>686</v>
      </c>
      <c r="N4163" t="n">
        <v>668</v>
      </c>
      <c r="O4163" t="inlineStr">
        <is>
          <t>TVQR(668).(669)AHQILVLQEGKLQKLAQL</t>
        </is>
      </c>
      <c r="P4163" t="inlineStr">
        <is>
          <t>TVQRAHQI</t>
        </is>
      </c>
      <c r="Q4163" t="inlineStr">
        <is>
          <t>Internal</t>
        </is>
      </c>
      <c r="R4163" t="inlineStr"/>
      <c r="S4163" t="inlineStr"/>
      <c r="T4163" t="inlineStr"/>
    </row>
    <row r="4164">
      <c r="A4164" s="1" t="n">
        <v>4162</v>
      </c>
      <c r="B4164" t="inlineStr">
        <is>
          <t>IETMLGDVAVAVHPKDTR</t>
        </is>
      </c>
      <c r="C4164" t="inlineStr">
        <is>
          <t>P26640</t>
        </is>
      </c>
      <c r="D4164" t="inlineStr">
        <is>
          <t>SYVC_HUMAN</t>
        </is>
      </c>
      <c r="E4164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164" t="inlineStr">
        <is>
          <t>RecName: Full=Valine--tRNA ligase {ECO:0000305}; EC=6.1.1.9 {ECO:0000269|PubMed:8428657}; AltName: Full=Protein G7a; AltName: Full=Valyl-tRNA synthetase; Short=ValRS;</t>
        </is>
      </c>
      <c r="G4164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164" t="inlineStr">
        <is>
          <t>GO:0005829|GO:0002161|GO:0005524|GO:0004832|GO:0006418|GO:0006438</t>
        </is>
      </c>
      <c r="I4164" t="inlineStr">
        <is>
          <t>C:cytosol|F:aminoacyl-tRNA editing activity|F:ATP binding|F:valine-tRNA ligase activity|P:tRNA aminoacylation for protein translation|P:valyl-tRNA aminoacylation</t>
        </is>
      </c>
      <c r="J4164" t="inlineStr"/>
      <c r="K4164" t="n">
        <v>1264</v>
      </c>
      <c r="L4164" t="n">
        <v>538</v>
      </c>
      <c r="M4164" t="n">
        <v>555</v>
      </c>
      <c r="N4164" t="n">
        <v>537</v>
      </c>
      <c r="O4164" t="inlineStr">
        <is>
          <t>ATTR(537).(538)IETMLGDVAVAVHPKDTR</t>
        </is>
      </c>
      <c r="P4164" t="inlineStr">
        <is>
          <t>ATTRIETM</t>
        </is>
      </c>
      <c r="Q4164" t="inlineStr">
        <is>
          <t>Internal</t>
        </is>
      </c>
      <c r="R4164" t="inlineStr"/>
      <c r="S4164" t="inlineStr"/>
      <c r="T4164" t="inlineStr"/>
    </row>
    <row r="4165">
      <c r="A4165" s="1" t="n">
        <v>4163</v>
      </c>
      <c r="B4165" t="inlineStr">
        <is>
          <t>SCLPQIKLYGPTNFSPIINHVAR</t>
        </is>
      </c>
      <c r="C4165" t="inlineStr">
        <is>
          <t>O75131</t>
        </is>
      </c>
      <c r="D4165" t="inlineStr">
        <is>
          <t>CPNE3_HUMAN</t>
        </is>
      </c>
      <c r="E4165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4165" t="inlineStr">
        <is>
          <t>RecName: Full=Copine-3 {ECO:0000305}; AltName: Full=Copine III {ECO:0000303|PubMed:11041869, ECO:0000312|HGNC:HGNC:2316};</t>
        </is>
      </c>
      <c r="G4165" t="inlineStr">
        <is>
          <t>Calcium|Cell junction|Cell membrane|Cytoplasm|Direct protein sequencing|Membrane|Metal-binding|Nucleus|Phosphoprotein|Reference proteome|Repeat</t>
        </is>
      </c>
      <c r="H4165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4165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4165" t="inlineStr"/>
      <c r="K4165" t="n">
        <v>537</v>
      </c>
      <c r="L4165" t="n">
        <v>384</v>
      </c>
      <c r="M4165" t="n">
        <v>406</v>
      </c>
      <c r="N4165" t="n">
        <v>383</v>
      </c>
      <c r="O4165" t="inlineStr">
        <is>
          <t>EAYR(383).(384)SCLPQIKLYGPTNFSPIINHVAR</t>
        </is>
      </c>
      <c r="P4165" t="inlineStr">
        <is>
          <t>EAYRSCLP</t>
        </is>
      </c>
      <c r="Q4165" t="inlineStr">
        <is>
          <t>Internal</t>
        </is>
      </c>
      <c r="R4165" t="inlineStr"/>
      <c r="S4165" t="inlineStr"/>
      <c r="T4165" t="inlineStr"/>
    </row>
    <row r="4166">
      <c r="A4166" s="1" t="n">
        <v>4164</v>
      </c>
      <c r="B4166" t="inlineStr">
        <is>
          <t>QAAIADAEQR</t>
        </is>
      </c>
      <c r="C4166" t="inlineStr">
        <is>
          <t>P04259</t>
        </is>
      </c>
      <c r="D4166" t="inlineStr">
        <is>
          <t>K2C6B_HUMAN</t>
        </is>
      </c>
      <c r="E416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166" t="inlineStr">
        <is>
          <t>RecName: Full=Keratin, type II cytoskeletal 6B; AltName: Full=Cytokeratin-6B; Short=CK-6B; AltName: Full=Keratin-6B; Short=K6B; AltName: Full=Type-II keratin Kb10;</t>
        </is>
      </c>
      <c r="G4166" t="inlineStr">
        <is>
          <t>Acetylation|Coiled coil|Direct protein sequencing|Disease variant|Ectodermal dysplasia|Intermediate filament|Keratin|Palmoplantar keratoderma|Reference proteome</t>
        </is>
      </c>
      <c r="H4166" t="inlineStr">
        <is>
          <t>GO:0005829|GO:0070062|GO:0045095|GO:0005200|GO:0030280|GO:0007398|GO:0045109|GO:0031424</t>
        </is>
      </c>
      <c r="I416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166" t="inlineStr"/>
      <c r="K4166" t="n">
        <v>564</v>
      </c>
      <c r="L4166" t="n">
        <v>406</v>
      </c>
      <c r="M4166" t="n">
        <v>415</v>
      </c>
      <c r="N4166" t="n">
        <v>405</v>
      </c>
      <c r="O4166" t="inlineStr">
        <is>
          <t>CANL(405).(406)QAAIADAEQR</t>
        </is>
      </c>
      <c r="P4166" t="inlineStr">
        <is>
          <t>CANLQAAI</t>
        </is>
      </c>
      <c r="Q4166" t="inlineStr">
        <is>
          <t>Internal</t>
        </is>
      </c>
      <c r="R4166" t="inlineStr"/>
      <c r="S4166" t="inlineStr"/>
      <c r="T4166" t="inlineStr"/>
    </row>
    <row r="4167">
      <c r="A4167" s="1" t="n">
        <v>4165</v>
      </c>
      <c r="B4167" t="inlineStr">
        <is>
          <t>IEKNPAR</t>
        </is>
      </c>
      <c r="C4167" t="inlineStr">
        <is>
          <t>Q8WXF1</t>
        </is>
      </c>
      <c r="D4167" t="inlineStr">
        <is>
          <t>PSPC1_HUMAN</t>
        </is>
      </c>
      <c r="E4167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4167" t="inlineStr">
        <is>
          <t>RecName: Full=Paraspeckle component 1; AltName: Full=Paraspeckle protein 1;</t>
        </is>
      </c>
      <c r="G4167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4167" t="inlineStr">
        <is>
          <t>GO:0005737|GO:0001650|GO:0016363|GO:0016607|GO:0005654|GO:0005634|GO:0042382|GO:0003723|GO:0002218|GO:0045087|GO:0045892|GO:0042752|GO:0006355|GO:0048511</t>
        </is>
      </c>
      <c r="I4167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4167" t="inlineStr"/>
      <c r="K4167" t="n">
        <v>523</v>
      </c>
      <c r="L4167" t="n">
        <v>12</v>
      </c>
      <c r="M4167" t="n">
        <v>18</v>
      </c>
      <c r="N4167" t="n">
        <v>11</v>
      </c>
      <c r="O4167" t="inlineStr">
        <is>
          <t>KQVR(11).(12)IEKNPAR</t>
        </is>
      </c>
      <c r="P4167" t="inlineStr">
        <is>
          <t>KQVRIEKN</t>
        </is>
      </c>
      <c r="Q4167" t="inlineStr">
        <is>
          <t>Internal</t>
        </is>
      </c>
      <c r="R4167" t="inlineStr"/>
      <c r="S4167" t="inlineStr"/>
      <c r="T4167" t="inlineStr"/>
    </row>
    <row r="4168">
      <c r="A4168" s="1" t="n">
        <v>4166</v>
      </c>
      <c r="B4168" t="inlineStr">
        <is>
          <t>YDDMATCMKAVTEQGAELSNEER</t>
        </is>
      </c>
      <c r="C4168" t="inlineStr">
        <is>
          <t>P27348</t>
        </is>
      </c>
      <c r="D4168" t="inlineStr">
        <is>
          <t>1433T_HUMAN</t>
        </is>
      </c>
      <c r="E4168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168" t="inlineStr">
        <is>
          <t>RecName: Full=14-3-3 protein theta; AltName: Full=14-3-3 protein T-cell; AltName: Full=14-3-3 protein tau; AltName: Full=Protein HS1;</t>
        </is>
      </c>
      <c r="G4168" t="inlineStr">
        <is>
          <t>3D-structure|Acetylation|Cytoplasm|Direct protein sequencing|Isopeptide bond|Nitration|Phosphoprotein|Reference proteome|Ubl conjugation</t>
        </is>
      </c>
      <c r="H4168" t="inlineStr">
        <is>
          <t>GO:0005737|GO:0005829|GO:0070062|GO:0005925|GO:0016020|GO:0032991|GO:0045202|GO:0071889|GO:0042802|GO:0019904|GO:0044325|GO:0045892|GO:0034766|GO:0006605|GO:0007165|GO:0007264|GO:0021762</t>
        </is>
      </c>
      <c r="I4168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168" t="inlineStr"/>
      <c r="K4168" t="n">
        <v>245</v>
      </c>
      <c r="L4168" t="n">
        <v>19</v>
      </c>
      <c r="M4168" t="n">
        <v>41</v>
      </c>
      <c r="N4168" t="n">
        <v>18</v>
      </c>
      <c r="O4168" t="inlineStr">
        <is>
          <t>QAER(18).(19)YDDMATCMKAVTEQGAELSNEER</t>
        </is>
      </c>
      <c r="P4168" t="inlineStr">
        <is>
          <t>QAERYDDM</t>
        </is>
      </c>
      <c r="Q4168" t="inlineStr">
        <is>
          <t>Internal</t>
        </is>
      </c>
      <c r="R4168" t="inlineStr"/>
      <c r="S4168" t="inlineStr">
        <is>
          <t>S01.151</t>
        </is>
      </c>
      <c r="T4168" t="inlineStr">
        <is>
          <t>trypsin 1</t>
        </is>
      </c>
    </row>
    <row r="4169">
      <c r="A4169" s="1" t="n">
        <v>4167</v>
      </c>
      <c r="B4169" t="inlineStr">
        <is>
          <t>AKLSELEAALQR</t>
        </is>
      </c>
      <c r="C4169" t="inlineStr">
        <is>
          <t>P05787</t>
        </is>
      </c>
      <c r="D4169" t="inlineStr">
        <is>
          <t>K2C8_HUMAN</t>
        </is>
      </c>
      <c r="E416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169" t="inlineStr">
        <is>
          <t>RecName: Full=Keratin, type II cytoskeletal 8; AltName: Full=Cytokeratin-8; Short=CK-8; AltName: Full=Keratin-8; Short=K8; AltName: Full=Type-II keratin Kb8;</t>
        </is>
      </c>
      <c r="G416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16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16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169" t="inlineStr"/>
      <c r="K4169" t="n">
        <v>483</v>
      </c>
      <c r="L4169" t="n">
        <v>351</v>
      </c>
      <c r="M4169" t="n">
        <v>362</v>
      </c>
      <c r="N4169" t="n">
        <v>350</v>
      </c>
      <c r="O4169" t="inlineStr">
        <is>
          <t>KDAN(350).(351)AKLSELEAALQR</t>
        </is>
      </c>
      <c r="P4169" t="inlineStr">
        <is>
          <t>KDANAKLS</t>
        </is>
      </c>
      <c r="Q4169" t="inlineStr">
        <is>
          <t>Internal</t>
        </is>
      </c>
      <c r="R4169" t="inlineStr"/>
      <c r="S4169" t="inlineStr"/>
      <c r="T4169" t="inlineStr"/>
    </row>
    <row r="4170">
      <c r="A4170" s="1" t="n">
        <v>4168</v>
      </c>
      <c r="B4170" t="inlineStr">
        <is>
          <t>EGIKQLLKQGSVQKVYNGLQGY</t>
        </is>
      </c>
      <c r="C4170" t="inlineStr">
        <is>
          <t>Q9UBS4</t>
        </is>
      </c>
      <c r="D4170" t="inlineStr">
        <is>
          <t>DJB11_HUMAN</t>
        </is>
      </c>
      <c r="E4170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4170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4170" t="inlineStr">
        <is>
          <t>Chaperone|Disease variant|Disulfide bond|Endoplasmic reticulum|Glycoprotein|Phosphoprotein|Reference proteome|Signal</t>
        </is>
      </c>
      <c r="H4170" t="inlineStr">
        <is>
          <t>GO:0005783|GO:0034663|GO:0005788|GO:0005615|GO:0016020|GO:0005634|GO:0101031|GO:0051787|GO:0005102|GO:0051082|GO:0016556|GO:0050768|GO:0032781|GO:0006457|GO:0051604</t>
        </is>
      </c>
      <c r="I4170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4170" t="inlineStr"/>
      <c r="K4170" t="n">
        <v>358</v>
      </c>
      <c r="L4170" t="n">
        <v>337</v>
      </c>
      <c r="M4170" t="n">
        <v>358</v>
      </c>
      <c r="N4170" t="n">
        <v>336</v>
      </c>
      <c r="O4170" t="inlineStr">
        <is>
          <t>EEAR(336).(337)EGIKQLLKQGSVQKVYNGLQGY</t>
        </is>
      </c>
      <c r="P4170" t="inlineStr">
        <is>
          <t>EEAREGIK</t>
        </is>
      </c>
      <c r="Q4170" t="inlineStr">
        <is>
          <t>Internal</t>
        </is>
      </c>
      <c r="R4170" t="inlineStr"/>
      <c r="S4170" t="inlineStr"/>
      <c r="T4170" t="inlineStr"/>
    </row>
    <row r="4171">
      <c r="A4171" s="1" t="n">
        <v>4169</v>
      </c>
      <c r="B4171" t="inlineStr">
        <is>
          <t>KSTELLIR</t>
        </is>
      </c>
      <c r="C4171" t="inlineStr">
        <is>
          <t>P84243</t>
        </is>
      </c>
      <c r="D4171" t="inlineStr">
        <is>
          <t>H33_HUMAN</t>
        </is>
      </c>
      <c r="E4171" t="inlineStr">
        <is>
          <t>MARTKQTARKSTGGKAPRKQLATKAARKSAPSTGGVKKPHRYRPGTVALREIRRYQKSTELLIRKLPFQRLVREIAQDFKTDLRFQSAAIGALQEASEAYLVGLFEDTNLCAIHAKRVTIMPKDIQLARRIRGERA</t>
        </is>
      </c>
      <c r="F4171" t="inlineStr">
        <is>
          <t>RecName: Full=Histone H3.3;</t>
        </is>
      </c>
      <c r="G4171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4171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4171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4171" t="inlineStr"/>
      <c r="K4171" t="n">
        <v>136</v>
      </c>
      <c r="L4171" t="n">
        <v>57</v>
      </c>
      <c r="M4171" t="n">
        <v>64</v>
      </c>
      <c r="N4171" t="n">
        <v>56</v>
      </c>
      <c r="O4171" t="inlineStr">
        <is>
          <t>RRYQ(56).(57)KSTELLIR</t>
        </is>
      </c>
      <c r="P4171" t="inlineStr">
        <is>
          <t>RRYQKSTE</t>
        </is>
      </c>
      <c r="Q4171" t="inlineStr">
        <is>
          <t>Internal</t>
        </is>
      </c>
      <c r="R4171" t="inlineStr"/>
      <c r="S4171" t="inlineStr"/>
      <c r="T4171" t="inlineStr"/>
    </row>
    <row r="4172">
      <c r="A4172" s="1" t="n">
        <v>4170</v>
      </c>
      <c r="B4172" t="inlineStr">
        <is>
          <t>AKCESAFLSKR</t>
        </is>
      </c>
      <c r="C4172" t="inlineStr">
        <is>
          <t>P83731</t>
        </is>
      </c>
      <c r="D4172" t="inlineStr">
        <is>
          <t>RL24_HUMAN</t>
        </is>
      </c>
      <c r="E4172" t="inlineStr">
        <is>
          <t>MKVELCSFSGYKIYPGHGRRYARTDGKVFQFLNAKCESAFLSKRNPRQINWTVLYRRKHKKGQSEEIQKKRTRRAVKFQRAITGASLADIMAKRNQKPEVRKAQREQAIRAAKEAKKAKQASKKTAMAAAKAPTKAAPKQKIVKPVKVSAPRVGGKR</t>
        </is>
      </c>
      <c r="F4172" t="inlineStr">
        <is>
          <t>RecName: Full=Large ribosomal subunit protein eL24 {ECO:0000303|PubMed:24524803}; AltName: Full=60S ribosomal protein L24; AltName: Full=60S ribosomal protein L30;</t>
        </is>
      </c>
      <c r="G4172" t="inlineStr">
        <is>
          <t>3D-structure|Acetylation|ADP-ribosylation|Cytoplasm|Direct protein sequencing|Isopeptide bond|Phosphoprotein|Reference proteome|Ribonucleoprotein|Ribosomal protein|Ubl conjugation</t>
        </is>
      </c>
      <c r="H4172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4172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4172" t="inlineStr"/>
      <c r="K4172" t="n">
        <v>157</v>
      </c>
      <c r="L4172" t="n">
        <v>34</v>
      </c>
      <c r="M4172" t="n">
        <v>44</v>
      </c>
      <c r="N4172" t="n">
        <v>33</v>
      </c>
      <c r="O4172" t="inlineStr">
        <is>
          <t>QFLN(33).(34)AKCESAFLSKR</t>
        </is>
      </c>
      <c r="P4172" t="inlineStr">
        <is>
          <t>QFLNAKCE</t>
        </is>
      </c>
      <c r="Q4172" t="inlineStr">
        <is>
          <t>Internal</t>
        </is>
      </c>
      <c r="R4172" t="inlineStr"/>
      <c r="S4172" t="inlineStr"/>
      <c r="T4172" t="inlineStr"/>
    </row>
    <row r="4173">
      <c r="A4173" s="1" t="n">
        <v>4171</v>
      </c>
      <c r="B4173" t="inlineStr">
        <is>
          <t>VLKKQDAFYKEQLAR</t>
        </is>
      </c>
      <c r="C4173" t="inlineStr">
        <is>
          <t>Q9NX63</t>
        </is>
      </c>
      <c r="D4173" t="inlineStr">
        <is>
          <t>MIC19_HUMAN</t>
        </is>
      </c>
      <c r="E4173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4173" t="inlineStr">
        <is>
          <t>RecName: Full=MICOS complex subunit MIC19; AltName: Full=Coiled-coil-helix-coiled-coil-helix domain-containing protein 3;</t>
        </is>
      </c>
      <c r="G4173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4173" t="inlineStr">
        <is>
          <t>GO:0070062|GO:0140275|GO:0061617|GO:0044284|GO:0005743|GO:0005739|GO:0005634|GO:0001401|GO:0060090|GO:0019902|GO:0042407|GO:0007007|GO:0008053</t>
        </is>
      </c>
      <c r="I4173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4173" t="inlineStr"/>
      <c r="K4173" t="n">
        <v>227</v>
      </c>
      <c r="L4173" t="n">
        <v>133</v>
      </c>
      <c r="M4173" t="n">
        <v>147</v>
      </c>
      <c r="N4173" t="n">
        <v>132</v>
      </c>
      <c r="O4173" t="inlineStr">
        <is>
          <t>EKDR(132).(133)VLKKQDAFYKEQLAR</t>
        </is>
      </c>
      <c r="P4173" t="inlineStr">
        <is>
          <t>EKDRVLKK</t>
        </is>
      </c>
      <c r="Q4173" t="inlineStr">
        <is>
          <t>Internal</t>
        </is>
      </c>
      <c r="R4173" t="inlineStr"/>
      <c r="S4173" t="inlineStr"/>
      <c r="T4173" t="inlineStr"/>
    </row>
    <row r="4174">
      <c r="A4174" s="1" t="n">
        <v>4172</v>
      </c>
      <c r="B4174" t="inlineStr">
        <is>
          <t>AMDVVYALKR</t>
        </is>
      </c>
      <c r="C4174" t="inlineStr">
        <is>
          <t>P62805</t>
        </is>
      </c>
      <c r="D4174" t="inlineStr">
        <is>
          <t>H4_HUMAN</t>
        </is>
      </c>
      <c r="E4174" t="inlineStr">
        <is>
          <t>MSGRGKGGKGLGKGGAKRHRKVLRDNIQGITKPAIRRLARRGGVKRISGLIYEETRGVLKVFLENVIRDAVTYTEHAKRKTVTAMDVVYALKRQGRTLYGFGG</t>
        </is>
      </c>
      <c r="F4174" t="inlineStr">
        <is>
          <t>RecName: Full=Histone H4;</t>
        </is>
      </c>
      <c r="G4174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4174" t="inlineStr">
        <is>
          <t>GO:0043505|GO:0000781|GO:0070062|GO:0005576|GO:0016020|GO:0005654|GO:0000786|GO:0005634|GO:0032991|GO:0003677|GO:0046982|GO:0003723|GO:0030527|GO:0045653|GO:0006334|GO:0061644|GO:0032200</t>
        </is>
      </c>
      <c r="I4174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4174" t="inlineStr"/>
      <c r="K4174" t="n">
        <v>103</v>
      </c>
      <c r="L4174" t="n">
        <v>84</v>
      </c>
      <c r="M4174" t="n">
        <v>93</v>
      </c>
      <c r="N4174" t="n">
        <v>83</v>
      </c>
      <c r="O4174" t="inlineStr">
        <is>
          <t>KTVT(83).(84)AMDVVYALKR</t>
        </is>
      </c>
      <c r="P4174" t="inlineStr">
        <is>
          <t>KTVTAMDV</t>
        </is>
      </c>
      <c r="Q4174" t="inlineStr">
        <is>
          <t>Internal</t>
        </is>
      </c>
      <c r="R4174" t="inlineStr"/>
      <c r="S4174" t="inlineStr"/>
      <c r="T4174" t="inlineStr"/>
    </row>
    <row r="4175">
      <c r="A4175" s="1" t="n">
        <v>4173</v>
      </c>
      <c r="B4175" t="inlineStr">
        <is>
          <t>FLQDYFDGNLKR</t>
        </is>
      </c>
      <c r="C4175" t="inlineStr">
        <is>
          <t>P30101</t>
        </is>
      </c>
      <c r="D4175" t="inlineStr">
        <is>
          <t>PDIA3_HUMAN</t>
        </is>
      </c>
      <c r="E417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17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175" t="inlineStr">
        <is>
          <t>3D-structure|Acetylation|Direct protein sequencing|Disulfide bond|Endoplasmic reticulum|Isomerase|Methylation|Phosphoprotein|Redox-active center|Reference proteome|Repeat|Signal</t>
        </is>
      </c>
      <c r="H417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17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175" t="inlineStr"/>
      <c r="K4175" t="n">
        <v>505</v>
      </c>
      <c r="L4175" t="n">
        <v>352</v>
      </c>
      <c r="M4175" t="n">
        <v>363</v>
      </c>
      <c r="N4175" t="n">
        <v>351</v>
      </c>
      <c r="O4175" t="inlineStr">
        <is>
          <t>ALER(351).(352)FLQDYFDGNLKR</t>
        </is>
      </c>
      <c r="P4175" t="inlineStr">
        <is>
          <t>ALERFLQD</t>
        </is>
      </c>
      <c r="Q4175" t="inlineStr">
        <is>
          <t>Internal</t>
        </is>
      </c>
      <c r="R4175" t="inlineStr"/>
      <c r="S4175" t="inlineStr">
        <is>
          <t>S01.151</t>
        </is>
      </c>
      <c r="T4175" t="inlineStr">
        <is>
          <t>trypsin 1</t>
        </is>
      </c>
    </row>
    <row r="4176">
      <c r="A4176" s="1" t="n">
        <v>4174</v>
      </c>
      <c r="B4176" t="inlineStr">
        <is>
          <t>GGAGFGSR</t>
        </is>
      </c>
      <c r="C4176" t="inlineStr">
        <is>
          <t>P04259</t>
        </is>
      </c>
      <c r="D4176" t="inlineStr">
        <is>
          <t>K2C6B_HUMAN</t>
        </is>
      </c>
      <c r="E417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176" t="inlineStr">
        <is>
          <t>RecName: Full=Keratin, type II cytoskeletal 6B; AltName: Full=Cytokeratin-6B; Short=CK-6B; AltName: Full=Keratin-6B; Short=K6B; AltName: Full=Type-II keratin Kb10;</t>
        </is>
      </c>
      <c r="G4176" t="inlineStr">
        <is>
          <t>Acetylation|Coiled coil|Direct protein sequencing|Disease variant|Ectodermal dysplasia|Intermediate filament|Keratin|Palmoplantar keratoderma|Reference proteome</t>
        </is>
      </c>
      <c r="H4176" t="inlineStr">
        <is>
          <t>GO:0005829|GO:0070062|GO:0045095|GO:0005200|GO:0030280|GO:0007398|GO:0045109|GO:0031424</t>
        </is>
      </c>
      <c r="I417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176" t="inlineStr"/>
      <c r="K4176" t="n">
        <v>564</v>
      </c>
      <c r="L4176" t="n">
        <v>52</v>
      </c>
      <c r="M4176" t="n">
        <v>59</v>
      </c>
      <c r="N4176" t="n">
        <v>51</v>
      </c>
      <c r="O4176" t="inlineStr">
        <is>
          <t>GGAC(51).(52)GGAGFGSR</t>
        </is>
      </c>
      <c r="P4176" t="inlineStr">
        <is>
          <t>GGACGGAG</t>
        </is>
      </c>
      <c r="Q4176" t="inlineStr">
        <is>
          <t>Internal</t>
        </is>
      </c>
      <c r="R4176" t="inlineStr"/>
      <c r="S4176" t="inlineStr"/>
      <c r="T4176" t="inlineStr"/>
    </row>
    <row r="4177">
      <c r="A4177" s="1" t="n">
        <v>4175</v>
      </c>
      <c r="B4177" t="inlineStr">
        <is>
          <t>TIYAGNALCTVKCDEKVKVFSVR</t>
        </is>
      </c>
      <c r="C4177" t="inlineStr">
        <is>
          <t>P13804</t>
        </is>
      </c>
      <c r="D4177" t="inlineStr">
        <is>
          <t>ETFA_HUMAN</t>
        </is>
      </c>
      <c r="E4177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4177" t="inlineStr">
        <is>
          <t>RecName: Full=Electron transfer flavoprotein subunit alpha, mitochondrial; Short=Alpha-ETF; Flags: Precursor;</t>
        </is>
      </c>
      <c r="G4177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4177" t="inlineStr">
        <is>
          <t>GO:0045251|GO:0005759|GO:0005739|GO:0009055|GO:0050660|GO:0016491|GO:0009063|GO:0033539|GO:0022904</t>
        </is>
      </c>
      <c r="I4177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4177" t="inlineStr"/>
      <c r="K4177" t="n">
        <v>333</v>
      </c>
      <c r="L4177" t="n">
        <v>147</v>
      </c>
      <c r="M4177" t="n">
        <v>169</v>
      </c>
      <c r="N4177" t="n">
        <v>146</v>
      </c>
      <c r="O4177" t="inlineStr">
        <is>
          <t>TFVR(146).(147)TIYAGNALCTVKCDEKVKVFSVR</t>
        </is>
      </c>
      <c r="P4177" t="inlineStr">
        <is>
          <t>TFVRTIYA</t>
        </is>
      </c>
      <c r="Q4177" t="inlineStr">
        <is>
          <t>Internal</t>
        </is>
      </c>
      <c r="R4177" t="inlineStr"/>
      <c r="S4177" t="inlineStr">
        <is>
          <t>S01.151</t>
        </is>
      </c>
      <c r="T4177" t="inlineStr">
        <is>
          <t>trypsin 1</t>
        </is>
      </c>
    </row>
    <row r="4178">
      <c r="A4178" s="1" t="n">
        <v>4176</v>
      </c>
      <c r="B4178" t="inlineStr">
        <is>
          <t>SGDSEVYQLGDVSQKTTWHR</t>
        </is>
      </c>
      <c r="C4178" t="inlineStr">
        <is>
          <t>Q04837</t>
        </is>
      </c>
      <c r="D4178" t="inlineStr">
        <is>
          <t>SSBP_HUMAN</t>
        </is>
      </c>
      <c r="E4178" t="inlineStr">
        <is>
          <t>MFRRPVLQVLRQFVRHESETTTSLVLERSLNRVHLLGRVGQDPVLRQVEGKNPVTIFSLATNEMWRSGDSEVYQLGDVSQKTTWHRISVFRPGLRDVAYQYVKKGSRIYLEGKIDYGEYMDKNNVRRQATTIIADNIIFLSDQTKEKE</t>
        </is>
      </c>
      <c r="F4178" t="inlineStr">
        <is>
          <t>RecName: Full=Single-stranded DNA-binding protein, mitochondrial; Short=Mt-SSB; Short=MtSSB; AltName: Full=PWP1-interacting protein 17; Flags: Precursor;</t>
        </is>
      </c>
      <c r="G4178" t="inlineStr">
        <is>
          <t>3D-structure|Acetylation|Direct protein sequencing|Disease variant|DNA replication|DNA-binding|Mitochondrion|Mitochondrion nucleoid|Phosphoprotein|Reference proteome|Transit peptide</t>
        </is>
      </c>
      <c r="H4178" t="inlineStr">
        <is>
          <t>GO:0070062|GO:0005759|GO:0042645|GO:0005739|GO:0005634|GO:0003682|GO:0042802|GO:0042803|GO:0003723|GO:0003697|GO:0006268|GO:0006264|GO:0070584|GO:1905776|GO:0051096|GO:0090297|GO:0051289</t>
        </is>
      </c>
      <c r="I4178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4178" t="inlineStr"/>
      <c r="K4178" t="n">
        <v>148</v>
      </c>
      <c r="L4178" t="n">
        <v>67</v>
      </c>
      <c r="M4178" t="n">
        <v>86</v>
      </c>
      <c r="N4178" t="n">
        <v>66</v>
      </c>
      <c r="O4178" t="inlineStr">
        <is>
          <t>EMWR(66).(67)SGDSEVYQLGDVSQKTTWHR</t>
        </is>
      </c>
      <c r="P4178" t="inlineStr">
        <is>
          <t>EMWRSGDS</t>
        </is>
      </c>
      <c r="Q4178" t="inlineStr">
        <is>
          <t>Internal</t>
        </is>
      </c>
      <c r="R4178" t="inlineStr"/>
      <c r="S4178" t="inlineStr">
        <is>
          <t>S01.151</t>
        </is>
      </c>
      <c r="T4178" t="inlineStr">
        <is>
          <t>trypsin 1</t>
        </is>
      </c>
    </row>
    <row r="4179">
      <c r="A4179" s="1" t="n">
        <v>4177</v>
      </c>
      <c r="B4179" t="inlineStr">
        <is>
          <t>GFGFVKFKDPNCVGTVLASRPH</t>
        </is>
      </c>
      <c r="C4179" t="inlineStr">
        <is>
          <t>Q96EP5</t>
        </is>
      </c>
      <c r="D4179" t="inlineStr">
        <is>
          <t>DAZP1_HUMAN</t>
        </is>
      </c>
      <c r="E4179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4179" t="inlineStr">
        <is>
          <t>RecName: Full=DAZ-associated protein 1; AltName: Full=Deleted in azoospermia-associated protein 1;</t>
        </is>
      </c>
      <c r="G4179" t="inlineStr">
        <is>
          <t>3D-structure|Acetylation|Alternative splicing|Cytoplasm|Developmental protein|Differentiation|Direct protein sequencing|Methylation|Nucleus|Reference proteome|Repeat|RNA-binding|Spermatogenesis</t>
        </is>
      </c>
      <c r="H4179" t="inlineStr">
        <is>
          <t>GO:0005829|GO:0001673|GO:0005654|GO:0005634|GO:0032991|GO:1990904|GO:0003730|GO:0034046|GO:0008266|GO:0003723|GO:0035613|GO:0030154|GO:0048144|GO:0001893|GO:0048026|GO:0007283</t>
        </is>
      </c>
      <c r="I4179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4179" t="inlineStr"/>
      <c r="K4179" t="n">
        <v>407</v>
      </c>
      <c r="L4179" t="n">
        <v>52</v>
      </c>
      <c r="M4179" t="n">
        <v>73</v>
      </c>
      <c r="N4179" t="n">
        <v>51</v>
      </c>
      <c r="O4179" t="inlineStr">
        <is>
          <t>NQSR(51).(52)GFGFVKFKDPNCVGTVLASRPH</t>
        </is>
      </c>
      <c r="P4179" t="inlineStr">
        <is>
          <t>NQSRGFGF</t>
        </is>
      </c>
      <c r="Q4179" t="inlineStr">
        <is>
          <t>Internal</t>
        </is>
      </c>
      <c r="R4179" t="inlineStr"/>
      <c r="S4179" t="inlineStr"/>
      <c r="T4179" t="inlineStr"/>
    </row>
    <row r="4180">
      <c r="A4180" s="1" t="n">
        <v>4178</v>
      </c>
      <c r="B4180" t="inlineStr">
        <is>
          <t>LLQQEEEIKSLTAEIDR</t>
        </is>
      </c>
      <c r="C4180" t="inlineStr">
        <is>
          <t>P54136</t>
        </is>
      </c>
      <c r="D4180" t="inlineStr">
        <is>
          <t>SYRC_HUMAN</t>
        </is>
      </c>
      <c r="E4180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4180" t="inlineStr">
        <is>
          <t>RecName: Full=Arginine--tRNA ligase, cytoplasmic; EC=6.1.1.19 {ECO:0000269|PubMed:16055448, ECO:0000269|PubMed:25288775}; AltName: Full=Arginyl-tRNA synthetase; Short=ArgRS;</t>
        </is>
      </c>
      <c r="G4180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4180" t="inlineStr">
        <is>
          <t>GO:0017101|GO:0005737|GO:0005829|GO:0070062|GO:0016020|GO:0005730|GO:0005654|GO:0005634|GO:0034618|GO:0004814|GO:0005524|GO:0045296|GO:0000049|GO:0006420|GO:0006418</t>
        </is>
      </c>
      <c r="I4180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4180" t="inlineStr"/>
      <c r="K4180" t="n">
        <v>660</v>
      </c>
      <c r="L4180" t="n">
        <v>12</v>
      </c>
      <c r="M4180" t="n">
        <v>28</v>
      </c>
      <c r="N4180" t="n">
        <v>11</v>
      </c>
      <c r="O4180" t="inlineStr">
        <is>
          <t>CSAR(11).(12)LLQQEEEIKSLTAEIDR</t>
        </is>
      </c>
      <c r="P4180" t="inlineStr">
        <is>
          <t>CSARLLQQ</t>
        </is>
      </c>
      <c r="Q4180" t="inlineStr">
        <is>
          <t>Internal</t>
        </is>
      </c>
      <c r="R4180" t="inlineStr"/>
      <c r="S4180" t="inlineStr"/>
      <c r="T4180" t="inlineStr"/>
    </row>
    <row r="4181">
      <c r="A4181" s="1" t="n">
        <v>4179</v>
      </c>
      <c r="B4181" t="inlineStr">
        <is>
          <t>EYWMDPEGEMKPGR</t>
        </is>
      </c>
      <c r="C4181" t="inlineStr">
        <is>
          <t>P53999</t>
        </is>
      </c>
      <c r="D4181" t="inlineStr">
        <is>
          <t>TCP4_HUMAN</t>
        </is>
      </c>
      <c r="E4181" t="inlineStr">
        <is>
          <t>MPKSKELVSSSSSGSDSDSEVDKKLKRKKQVAPEKPVKKQKTGETSRALSSSKQSSSSRDDNMFQIGKMRYVSVRDFKGKVLIDIREYWMDPEGEMKPGRKGISLNPEQWSQLKEQISDIDDAVRKL</t>
        </is>
      </c>
      <c r="F4181" t="inlineStr">
        <is>
          <t>RecName: Full=Activated RNA polymerase II transcriptional coactivator p15; AltName: Full=Positive cofactor 4; Short=PC4; AltName: Full=SUB1 homolog; AltName: Full=p14;</t>
        </is>
      </c>
      <c r="G4181" t="inlineStr">
        <is>
          <t>3D-structure|Acetylation|Activator|Direct protein sequencing|DNA-binding|Isopeptide bond|Nucleus|Phosphoprotein|Reference proteome|Transcription|Transcription regulation|Ubl conjugation</t>
        </is>
      </c>
      <c r="H4181" t="inlineStr">
        <is>
          <t>GO:0070062|GO:0005730|GO:0005654|GO:0005634|GO:0005667|GO:0042802|GO:0003723|GO:0000978|GO:0003697|GO:0003713|GO:1905463|GO:0051053|GO:0032092|GO:0060261|GO:0006357|GO:0001111|GO:0060395</t>
        </is>
      </c>
      <c r="I4181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4181" t="inlineStr"/>
      <c r="K4181" t="n">
        <v>127</v>
      </c>
      <c r="L4181" t="n">
        <v>87</v>
      </c>
      <c r="M4181" t="n">
        <v>100</v>
      </c>
      <c r="N4181" t="n">
        <v>86</v>
      </c>
      <c r="O4181" t="inlineStr">
        <is>
          <t>IDIR(86).(87)EYWMDPEGEMKPGR</t>
        </is>
      </c>
      <c r="P4181" t="inlineStr">
        <is>
          <t>IDIREYWM</t>
        </is>
      </c>
      <c r="Q4181" t="inlineStr">
        <is>
          <t>Internal</t>
        </is>
      </c>
      <c r="R4181" t="inlineStr"/>
      <c r="S4181" t="inlineStr">
        <is>
          <t>S01.151</t>
        </is>
      </c>
      <c r="T4181" t="inlineStr">
        <is>
          <t>trypsin 1</t>
        </is>
      </c>
    </row>
    <row r="4182">
      <c r="A4182" s="1" t="n">
        <v>4180</v>
      </c>
      <c r="B4182" t="inlineStr">
        <is>
          <t>AMKTVFGVEPDLTR</t>
        </is>
      </c>
      <c r="C4182" t="inlineStr">
        <is>
          <t>Q96KP4</t>
        </is>
      </c>
      <c r="D4182" t="inlineStr">
        <is>
          <t>CNDP2_HUMAN</t>
        </is>
      </c>
      <c r="E4182" t="inlineStr">
        <is>
          <t>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</t>
        </is>
      </c>
      <c r="F4182" t="inlineStr">
        <is>
          <t>RecName: Full=Cytosolic non-specific dipeptidase {ECO:0000303|PubMed:24395568}; EC=3.4.13.18 {ECO:0000269|PubMed:12473676, ECO:0000269|PubMed:19346245}; AltName: Full=CNDP dipeptidase 2; AltName: Full=Glutamate carboxypeptidase-like protein 1; AltName: Full=Peptidase A; AltName: Full=Threonyl dipeptidase {ECO:0000250|UniProtKB:Q9D1A2};</t>
        </is>
      </c>
      <c r="G4182" t="inlineStr">
        <is>
          <t>3D-structure|Acetylation|Alternative splicing|Carboxypeptidase|Cytoplasm|Direct protein sequencing|Hydrolase|Manganese|Metal-binding|Metalloprotease|Phosphoprotein|Protease|Reference proteome</t>
        </is>
      </c>
      <c r="H4182" t="inlineStr">
        <is>
          <t>GO:0005829|GO:0070062|GO:0005654|GO:0103046|GO:0004180|GO:0016805|GO:0046872|GO:0070573|GO:0006508</t>
        </is>
      </c>
      <c r="I4182" t="inlineStr">
        <is>
          <t>C:cytosol|C:extracellular exosome|C:nucleoplasm|F:alanylglutamate dipeptidase activity|F:carboxypeptidase activity|F:dipeptidase activity|F:metal ion binding|F:metallodipeptidase activity|P:proteolysis</t>
        </is>
      </c>
      <c r="J4182" t="inlineStr"/>
      <c r="K4182" t="n">
        <v>475</v>
      </c>
      <c r="L4182" t="n">
        <v>400</v>
      </c>
      <c r="M4182" t="n">
        <v>413</v>
      </c>
      <c r="N4182" t="n">
        <v>399</v>
      </c>
      <c r="O4182" t="inlineStr">
        <is>
          <t>AGRR(399).(400)AMKTVFGVEPDLTR</t>
        </is>
      </c>
      <c r="P4182" t="inlineStr">
        <is>
          <t>AGRRAMKT</t>
        </is>
      </c>
      <c r="Q4182" t="inlineStr">
        <is>
          <t>Internal</t>
        </is>
      </c>
      <c r="R4182" t="inlineStr"/>
      <c r="S4182" t="inlineStr"/>
      <c r="T4182" t="inlineStr"/>
    </row>
    <row r="4183">
      <c r="A4183" s="1" t="n">
        <v>4181</v>
      </c>
      <c r="B4183" t="inlineStr">
        <is>
          <t>MQSNKTFNLEKQNHTPR</t>
        </is>
      </c>
      <c r="C4183" t="inlineStr">
        <is>
          <t>Q15233</t>
        </is>
      </c>
      <c r="D4183" t="inlineStr">
        <is>
          <t>NONO_HUMAN</t>
        </is>
      </c>
      <c r="E4183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4183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4183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4183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4183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4183" t="inlineStr"/>
      <c r="K4183" t="n">
        <v>471</v>
      </c>
      <c r="L4183" t="n">
        <v>1</v>
      </c>
      <c r="M4183" t="n">
        <v>17</v>
      </c>
      <c r="N4183" t="n">
        <v>0</v>
      </c>
      <c r="O4183" t="inlineStr">
        <is>
          <t>(0).(1)MQSNKTFNLEKQNHTPR</t>
        </is>
      </c>
      <c r="P4183" t="inlineStr">
        <is>
          <t>----MQSN</t>
        </is>
      </c>
      <c r="Q4183" t="inlineStr">
        <is>
          <t>Met intact</t>
        </is>
      </c>
      <c r="R4183" t="inlineStr"/>
      <c r="S4183" t="inlineStr"/>
      <c r="T4183" t="inlineStr"/>
    </row>
    <row r="4184">
      <c r="A4184" s="1" t="n">
        <v>4182</v>
      </c>
      <c r="B4184" t="inlineStr">
        <is>
          <t>TGAEGKR</t>
        </is>
      </c>
      <c r="C4184" t="inlineStr">
        <is>
          <t>P26885</t>
        </is>
      </c>
      <c r="D4184" t="inlineStr">
        <is>
          <t>FKBP2_HUMAN</t>
        </is>
      </c>
      <c r="E4184" t="inlineStr">
        <is>
          <t>MRLSWFRVLTVLSICLSAVATATGAEGKRKLQIGVKKRVDHCPIKSRKGDVLHMHYTGKLEDGTEFDSSLPQNQPFVFSLGTGQVIKGWDQGLLGMCEGEKRKLVIPSELGYGERGAPPKIPGGATLVFEVELLKIERRTEL</t>
        </is>
      </c>
      <c r="F4184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4184" t="inlineStr">
        <is>
          <t>3D-structure|Endoplasmic reticulum|Isomerase|Membrane|Reference proteome|Rotamase|Signal</t>
        </is>
      </c>
      <c r="H4184" t="inlineStr">
        <is>
          <t>GO:0005783|GO:0005789|GO:0005528|GO:0003755|GO:0061077|GO:0000413</t>
        </is>
      </c>
      <c r="I4184" t="inlineStr">
        <is>
          <t>C:endoplasmic reticulum|C:endoplasmic reticulum membrane|F:FK506 binding|F:peptidyl-prolyl cis-trans isomerase activity|P:chaperone-mediated protein folding|P:protein peptidyl-prolyl isomerization</t>
        </is>
      </c>
      <c r="J4184" t="inlineStr"/>
      <c r="K4184" t="n">
        <v>142</v>
      </c>
      <c r="L4184" t="n">
        <v>23</v>
      </c>
      <c r="M4184" t="n">
        <v>29</v>
      </c>
      <c r="N4184" t="n">
        <v>22</v>
      </c>
      <c r="O4184" t="inlineStr">
        <is>
          <t>VATA(22).(23)TGAEGKR</t>
        </is>
      </c>
      <c r="P4184" t="inlineStr">
        <is>
          <t>VATATGAE</t>
        </is>
      </c>
      <c r="Q4184" t="inlineStr">
        <is>
          <t>Internal</t>
        </is>
      </c>
      <c r="R4184" t="inlineStr"/>
      <c r="S4184" t="inlineStr"/>
      <c r="T4184" t="inlineStr"/>
    </row>
    <row r="4185">
      <c r="A4185" s="1" t="n">
        <v>4183</v>
      </c>
      <c r="B4185" t="inlineStr">
        <is>
          <t>KFAYLGR</t>
        </is>
      </c>
      <c r="C4185" t="inlineStr">
        <is>
          <t>P40429</t>
        </is>
      </c>
      <c r="D4185" t="inlineStr">
        <is>
          <t>RL13A_HUMAN</t>
        </is>
      </c>
      <c r="E4185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4185" t="inlineStr">
        <is>
          <t>RecName: Full=Large ribosomal subunit protein uL13 {ECO:0000303|PubMed:24524803}; AltName: Full=23 kDa highly basic protein; AltName: Full=60S ribosomal protein L13a;</t>
        </is>
      </c>
      <c r="G4185" t="inlineStr">
        <is>
          <t>3D-structure|Acetylation|Citrullination|Cytoplasm|Direct protein sequencing|Phosphoprotein|Reference proteome|Ribonucleoprotein|Ribosomal protein|Translation regulation</t>
        </is>
      </c>
      <c r="H4185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4185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4185" t="inlineStr"/>
      <c r="K4185" t="n">
        <v>203</v>
      </c>
      <c r="L4185" t="n">
        <v>134</v>
      </c>
      <c r="M4185" t="n">
        <v>140</v>
      </c>
      <c r="N4185" t="n">
        <v>133</v>
      </c>
      <c r="O4185" t="inlineStr">
        <is>
          <t>KPTR(133).(134)KFAYLGR</t>
        </is>
      </c>
      <c r="P4185" t="inlineStr">
        <is>
          <t>KPTRKFAY</t>
        </is>
      </c>
      <c r="Q4185" t="inlineStr">
        <is>
          <t>Internal</t>
        </is>
      </c>
      <c r="R4185" t="inlineStr"/>
      <c r="S4185" t="inlineStr">
        <is>
          <t>M35.004</t>
        </is>
      </c>
      <c r="T4185" t="inlineStr">
        <is>
          <t>peptidyl-Lys metallopeptidase</t>
        </is>
      </c>
    </row>
    <row r="4186">
      <c r="A4186" s="1" t="n">
        <v>4184</v>
      </c>
      <c r="B4186" t="inlineStr">
        <is>
          <t>MVGKCYVR</t>
        </is>
      </c>
      <c r="C4186" t="inlineStr">
        <is>
          <t>P26006</t>
        </is>
      </c>
      <c r="D4186" t="inlineStr">
        <is>
          <t>ITA3_HUMAN</t>
        </is>
      </c>
      <c r="E4186" t="inlineStr">
        <is>
          <t>MGPGPSRAPRAPRLMLCALALMVAAGGCVVSAFNLDTRFLVVKEAGNPGSLFGYSVALHRQTERQQRYLLLAGAPRELAVPDGYTNRTGAVYLCPLTAHKDDCERMNITVKNDPGHHIIEDMWLGVTVASQGPAGRVLVCAHRYTQVLWSGSEDQRRMVGKCYVRGNDLELDSSDDWQTYHNEMCNSNTDYLETGMCQLGTSGGFTQNTVYFGAPGAYNWKGNSYMIQRKEWDLSEYSYKDPEDQGNLYIGYTMQVGSFILHPKNITIVTGAPRHRHMGAVFLLSQEAGGDLRRRQVLEGSQVGAYFGSAIALADLNNDGWQDLLVGAPYYFERKEEVGGAIYVFMNQAGTSFPAHPSLLLHGPSGSAFGLSVASIGDINQDGFQDIAVGAPFEGLGKVYIYHSSSKGLLRQPQQVIHGEKLGLPGLATFGYSLSGQMDVDENFYPDLLVGSLSDHIVLLRARPVINIVHKTLVPRPAVLDPALCTATSCVQVELCFAYNQSAGNPNYRRNITLAYTLEADRDRRPPRLRFAGSESAVFHGFFSMPEMRCQKLELLLMDNLRDKLRPIIISMNYSLPLRMPDRPRLGLRSLDAYPILNQAQALENHTEVQFQKECGPDNKCESNLQMRAAFVSEQQQKLSRLQYSRDVRKLLLSINVTNTRTSERSGEDAHEALLTLVVPPALLLSSVRPPGACQANETIFCELGNPFKRNQRMELLIAFEVIGVTLHTRDLQVQLQLSTSSHQDNLWPMILTLLVDYTLQTSLSMVNHRLQSFFGGTVMGESGMKTVEDVGSPLKYEFQVGPMGEGLVGLGTLVLGLEWPYEVSNGKWLLYPTEITVHGNGSWPCRPPGDLINPLNLTLSDPGDRPSSPQRRRRQLDPGGGQGPPPVTLAAAKKAKSETVLTCATGRAHCVWLECPIPDAPVVTNVTVKARVWNSTFIEDYRDFDRVRVNGWATLFLRTSIPTINMENKTTWFSVDIDSELVEELPAEIELWLVLVAVGAGLLLLGLIILLLWKCGFFKRARTRALYEAKRQKAEMKSQPSETERLTDDY</t>
        </is>
      </c>
      <c r="F4186" t="inlineStr">
        <is>
          <t>RecName: Full=Integrin alpha-3; AltName: Full=CD49 antigen-like family member C; AltName: Full=FRP-2; AltName: Full=Galactoprotein B3; Short=GAPB3; AltName: Full=VLA-3 subunit alpha; AltName: CD_antigen=CD49c; Contains: RecName: Full=Integrin alpha-3 heavy chain; Contains: RecName: Full=Integrin alpha-3 light chain; Flags: Precursor;</t>
        </is>
      </c>
      <c r="G4186" t="inlineStr">
        <is>
          <t>Alternative splicing|Calcium|Cell adhesion|Cell junction|Cell membrane|Cell projection|Cleavage on pair of basic residues|Direct protein sequencing|Disease variant|Disulfide bond|Epidermolysis bullosa|Glycoprotein|Integrin|Lipoprotein|Membrane|Metal-binding|Palmitate|Phosphoprotein|Receptor|Reference proteome|Repeat|Signal|Transmembrane|Transmembrane helix</t>
        </is>
      </c>
      <c r="H4186" t="inlineStr">
        <is>
          <t>GO:0016323|GO:0071944|GO:0009986|GO:0060076|GO:0009897|GO:0070062|GO:0031527|GO:0005925|GO:0098978|GO:1990812|GO:0034667|GO:0008305|GO:0031594|GO:0048471|GO:0005886|GO:0045211|GO:0048787|GO:0043235|GO:0097060|GO:0005518|GO:0001968|GO:0005178|GO:0043236|GO:0046872|GO:0002020|GO:0019904|GO:0046982|GO:0033627|GO:0098609|GO:0007160|GO:0097062|GO:0035640|GO:0007507|GO:0007229|GO:0050900|GO:0030324|GO:0060135|GO:0007613|GO:0048333|GO:0031345|GO:0035024|GO:0072006|GO:0001764|GO:0010811|GO:0010634|GO:0010628|GO:0010976|GO:1903078|GO:0030510|GO:0017015|GO:0030111|GO:0097205|GO:0034698|GO:0009410|GO:0007266|GO:0043588|GO:0099560</t>
        </is>
      </c>
      <c r="I4186" t="inlineStr">
        <is>
          <t>C:basolateral plasma membrane|C:cell periphery|C:cell surface|C:excitatory synapse|C:external side of plasma membrane|C:extracellular exosome|C:filopodium membrane|C:focal adhesion|C:glutamatergic synapse|C:growth cone filopodium|C:integrin alpha3-beta1 complex|C:integrin complex|C:neuromuscular junction|C:perinuclear region of cytoplasm|C:plasma membrane|C:postsynaptic membrane|C:presynaptic active zone membrane|C:receptor complex|C:synaptic membrane|F:collagen binding|F:fibronectin binding|F:integrin binding|F:laminin binding|F:metal ion binding|F:protease binding|F:protein domain specific binding|F:protein heterodimerization activity|P:cell adhesion mediated by integrin|P:cell-cell adhesion|P:cell-matrix adhesion|P:dendritic spine maintenance|P:exploration behavior|P:heart development|P:integrin-mediated signaling pathway|P:leukocyte migration|P:lung development|P:maternal process involved in female pregnancy|P:memory|P:mesodermal cell differentiation|P:negative regulation of cell projection organization|P:negative regulation of Rho protein signal transduction|P:nephron development|P:neuron migration|P:positive regulation of cell-substrate adhesion|P:positive regulation of epithelial cell migration|P:positive regulation of gene expression|P:positive regulation of neuron projection development|P:positive regulation of protein localization to plasma membrane|P:regulation of BMP signaling pathway|P:regulation of transforming growth factor beta receptor signaling pathway|P:regulation of Wnt signaling pathway|P:renal filtration|P:response to gonadotropin|P:response to xenobiotic stimulus|P:Rho protein signal transduction|P:skin development|P:synaptic membrane adhesion</t>
        </is>
      </c>
      <c r="J4186" t="inlineStr"/>
      <c r="K4186" t="n">
        <v>1051</v>
      </c>
      <c r="L4186" t="n">
        <v>158</v>
      </c>
      <c r="M4186" t="n">
        <v>165</v>
      </c>
      <c r="N4186" t="n">
        <v>157</v>
      </c>
      <c r="O4186" t="inlineStr">
        <is>
          <t>DQRR(157).(158)MVGKCYVR</t>
        </is>
      </c>
      <c r="P4186" t="inlineStr">
        <is>
          <t>DQRRMVGK</t>
        </is>
      </c>
      <c r="Q4186" t="inlineStr">
        <is>
          <t>Internal</t>
        </is>
      </c>
      <c r="R4186" t="inlineStr"/>
      <c r="S4186" t="inlineStr"/>
      <c r="T4186" t="inlineStr"/>
    </row>
    <row r="4187">
      <c r="A4187" s="1" t="n">
        <v>4185</v>
      </c>
      <c r="B4187" t="inlineStr">
        <is>
          <t>FKVEESYDLKDTLR</t>
        </is>
      </c>
      <c r="C4187" t="inlineStr">
        <is>
          <t>P29508</t>
        </is>
      </c>
      <c r="D4187" t="inlineStr">
        <is>
          <t>SPB3_HUMAN</t>
        </is>
      </c>
      <c r="E4187" t="inlineStr">
        <is>
          <t>MNSLSEANTKFMFDLFQQFRKSKENNIFYSPISITSALGMVLLGAKDNTAQQIKKVLHFDQVTENTTGKAATYHVDRSGNVHHQFQKLLTEFNKSTDAYELKIANKLFGEKTYLFLQEYLDAIKKFYQTSVESVDFANAPEESRKKINSWVESQTNEKIKNLIPEGNIGSNTTLVLVNAIYFKGQWEKKFNKEDTKEEKFWPNKNTYKSIQMMRQYTSFHFASLEDVQAKVLEIPYKGKDLSMIVLLPNEIDGLQKLEEKLTAEKLMEWTSLQNMRETRVDLHLPRFKVEESYDLKDTLRTMGMVDIFNGDADLSGMTGSRGLVLSGVLHKAFVEVTEEGAEAAAATAVVGFGSSPTSTNEEFHCNHPFLFFIRQNKTNSILFYGRFSSP</t>
        </is>
      </c>
      <c r="F4187" t="inlineStr">
        <is>
          <t>RecName: Full=Serpin B3; AltName: Full=Protein T4-A; AltName: Full=Squamous cell carcinoma antigen 1; Short=SCCA-1;</t>
        </is>
      </c>
      <c r="G4187" t="inlineStr">
        <is>
          <t>3D-structure|Acetylation|Alternative splicing|Cytoplasm|Direct protein sequencing|Protease inhibitor|Reference proteome|Serine protease inhibitor</t>
        </is>
      </c>
      <c r="H4187" t="inlineStr">
        <is>
          <t>GO:0035578|GO:0005737|GO:0031410|GO:0005829|GO:0070062|GO:0005576|GO:0005615|GO:0005634|GO:0005886|GO:0031982|GO:0004869|GO:0002020|GO:0004867|GO:0001618|GO:0035425|GO:0043086|GO:0010951|GO:0043508|GO:0010466|GO:0045861|GO:0038001|GO:0030335|GO:0008284|GO:0010950|GO:0010718</t>
        </is>
      </c>
      <c r="I4187" t="inlineStr">
        <is>
          <t>C:azurophil granule lumen|C:cytoplasm|C:cytoplasmic vesicle|C:cytosol|C:extracellular exosome|C:extracellular region|C:extracellular space|C:nucleus|C:plasma membrane|C:vesicle|F:cysteine-type endopeptidase inhibitor activity|F:protease binding|F:serine-type endopeptidase inhibitor activity|F:virus receptor activity|P:autocrine signaling|P:negative regulation of catalytic activity|P:negative regulation of endopeptidase activity|P:negative regulation of JUN kinase activity|P:negative regulation of peptidase activity|P:negative regulation of proteolysis|P:paracrine signaling|P:positive regulation of cell migration|P:positive regulation of cell population proliferation|P:positive regulation of endopeptidase activity|P:positive regulation of epithelial to mesenchymal transition</t>
        </is>
      </c>
      <c r="J4187" t="inlineStr"/>
      <c r="K4187" t="n">
        <v>390</v>
      </c>
      <c r="L4187" t="n">
        <v>287</v>
      </c>
      <c r="M4187" t="n">
        <v>300</v>
      </c>
      <c r="N4187" t="n">
        <v>286</v>
      </c>
      <c r="O4187" t="inlineStr">
        <is>
          <t>HLPR(286).(287)FKVEESYDLKDTLR</t>
        </is>
      </c>
      <c r="P4187" t="inlineStr">
        <is>
          <t>HLPRFKVE</t>
        </is>
      </c>
      <c r="Q4187" t="inlineStr">
        <is>
          <t>Internal</t>
        </is>
      </c>
      <c r="R4187" t="inlineStr"/>
      <c r="S4187" t="inlineStr"/>
      <c r="T4187" t="inlineStr"/>
    </row>
    <row r="4188">
      <c r="A4188" s="1" t="n">
        <v>4186</v>
      </c>
      <c r="B4188" t="inlineStr">
        <is>
          <t>QQQLTAMKVLQR</t>
        </is>
      </c>
      <c r="C4188" t="inlineStr">
        <is>
          <t>P35579</t>
        </is>
      </c>
      <c r="D4188" t="inlineStr">
        <is>
          <t>MYH9_HUMAN</t>
        </is>
      </c>
      <c r="E418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18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18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18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18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188" t="inlineStr"/>
      <c r="K4188" t="n">
        <v>1960</v>
      </c>
      <c r="L4188" t="n">
        <v>803</v>
      </c>
      <c r="M4188" t="n">
        <v>814</v>
      </c>
      <c r="N4188" t="n">
        <v>802</v>
      </c>
      <c r="O4188" t="inlineStr">
        <is>
          <t>FAKR(802).(803)QQQLTAMKVLQR</t>
        </is>
      </c>
      <c r="P4188" t="inlineStr">
        <is>
          <t>FAKRQQQL</t>
        </is>
      </c>
      <c r="Q4188" t="inlineStr">
        <is>
          <t>Internal</t>
        </is>
      </c>
      <c r="R4188" t="inlineStr"/>
      <c r="S4188" t="inlineStr">
        <is>
          <t>S01.151</t>
        </is>
      </c>
      <c r="T4188" t="inlineStr">
        <is>
          <t>trypsin 1</t>
        </is>
      </c>
    </row>
    <row r="4189">
      <c r="A4189" s="1" t="n">
        <v>4187</v>
      </c>
      <c r="B4189" t="inlineStr">
        <is>
          <t>ASFIDKVR</t>
        </is>
      </c>
      <c r="C4189" t="inlineStr">
        <is>
          <t>Q5XKE5</t>
        </is>
      </c>
      <c r="D4189" t="inlineStr">
        <is>
          <t>K2C79_HUMAN</t>
        </is>
      </c>
      <c r="E4189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4189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4189" t="inlineStr">
        <is>
          <t>Coiled coil|Intermediate filament|Keratin|Reference proteome</t>
        </is>
      </c>
      <c r="H4189" t="inlineStr">
        <is>
          <t>GO:0005829|GO:0070062|GO:0045095|GO:0019899|GO:0030280|GO:0045109|GO:0031424</t>
        </is>
      </c>
      <c r="I4189" t="inlineStr">
        <is>
          <t>C:cytosol|C:extracellular exosome|C:keratin filament|F:enzyme binding|F:structural constituent of skin epidermis|P:intermediate filament organization|P:keratinization</t>
        </is>
      </c>
      <c r="J4189" t="inlineStr"/>
      <c r="K4189" t="n">
        <v>535</v>
      </c>
      <c r="L4189" t="n">
        <v>154</v>
      </c>
      <c r="M4189" t="n">
        <v>161</v>
      </c>
      <c r="N4189" t="n">
        <v>153</v>
      </c>
      <c r="O4189" t="inlineStr">
        <is>
          <t>NNKF(153).(154)ASFIDKVR</t>
        </is>
      </c>
      <c r="P4189" t="inlineStr">
        <is>
          <t>NNKFASFI</t>
        </is>
      </c>
      <c r="Q4189" t="inlineStr">
        <is>
          <t>Internal</t>
        </is>
      </c>
      <c r="R4189" t="inlineStr"/>
      <c r="S4189" t="inlineStr"/>
      <c r="T4189" t="inlineStr"/>
    </row>
    <row r="4190">
      <c r="A4190" s="1" t="n">
        <v>4188</v>
      </c>
      <c r="B4190" t="inlineStr">
        <is>
          <t>LLDMDGIIVEKQR</t>
        </is>
      </c>
      <c r="C4190" t="inlineStr">
        <is>
          <t>Q14152</t>
        </is>
      </c>
      <c r="D4190" t="inlineStr">
        <is>
          <t>EIF3A_HUMAN</t>
        </is>
      </c>
      <c r="E419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19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19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19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19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190" t="inlineStr"/>
      <c r="K4190" t="n">
        <v>1382</v>
      </c>
      <c r="L4190" t="n">
        <v>341</v>
      </c>
      <c r="M4190" t="n">
        <v>353</v>
      </c>
      <c r="N4190" t="n">
        <v>340</v>
      </c>
      <c r="O4190" t="inlineStr">
        <is>
          <t>DIAR(340).(341)LLDMDGIIVEKQR</t>
        </is>
      </c>
      <c r="P4190" t="inlineStr">
        <is>
          <t>DIARLLDM</t>
        </is>
      </c>
      <c r="Q4190" t="inlineStr">
        <is>
          <t>Internal</t>
        </is>
      </c>
      <c r="R4190" t="inlineStr"/>
      <c r="S4190" t="inlineStr">
        <is>
          <t>S01.151</t>
        </is>
      </c>
      <c r="T4190" t="inlineStr">
        <is>
          <t>trypsin 1</t>
        </is>
      </c>
    </row>
    <row r="4191">
      <c r="A4191" s="1" t="n">
        <v>4189</v>
      </c>
      <c r="B4191" t="inlineStr">
        <is>
          <t>FGSSKIDKELINR</t>
        </is>
      </c>
      <c r="C4191" t="inlineStr">
        <is>
          <t>P23381</t>
        </is>
      </c>
      <c r="D4191" t="inlineStr">
        <is>
          <t>SYWC_HUMAN</t>
        </is>
      </c>
      <c r="E4191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4191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4191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4191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4191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4191" t="inlineStr"/>
      <c r="K4191" t="n">
        <v>471</v>
      </c>
      <c r="L4191" t="n">
        <v>107</v>
      </c>
      <c r="M4191" t="n">
        <v>119</v>
      </c>
      <c r="N4191" t="n">
        <v>106</v>
      </c>
      <c r="O4191" t="inlineStr">
        <is>
          <t>LIVR(106).(107)FGSSKIDKELINR</t>
        </is>
      </c>
      <c r="P4191" t="inlineStr">
        <is>
          <t>LIVRFGSS</t>
        </is>
      </c>
      <c r="Q4191" t="inlineStr">
        <is>
          <t>Internal</t>
        </is>
      </c>
      <c r="R4191" t="inlineStr"/>
      <c r="S4191" t="inlineStr"/>
      <c r="T4191" t="inlineStr"/>
    </row>
    <row r="4192">
      <c r="A4192" s="1" t="n">
        <v>4190</v>
      </c>
      <c r="B4192" t="inlineStr">
        <is>
          <t>GLKYQEGGVESAFHKTSTGAP</t>
        </is>
      </c>
      <c r="C4192" t="inlineStr">
        <is>
          <t>P40121</t>
        </is>
      </c>
      <c r="D4192" t="inlineStr">
        <is>
          <t>CAPG_HUMAN</t>
        </is>
      </c>
      <c r="E4192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4192" t="inlineStr">
        <is>
          <t>RecName: Full=Macrophage-capping protein; AltName: Full=Actin regulatory protein CAP-G;</t>
        </is>
      </c>
      <c r="G4192" t="inlineStr">
        <is>
          <t>3D-structure|Acetylation|Actin capping|Actin-binding|Alternative splicing|Cell projection|Cytoplasm|Direct protein sequencing|Nucleus|Phosphoprotein|Reference proteome|Repeat</t>
        </is>
      </c>
      <c r="H4192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4192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4192" t="inlineStr"/>
      <c r="K4192" t="n">
        <v>348</v>
      </c>
      <c r="L4192" t="n">
        <v>113</v>
      </c>
      <c r="M4192" t="n">
        <v>133</v>
      </c>
      <c r="N4192" t="n">
        <v>112</v>
      </c>
      <c r="O4192" t="inlineStr">
        <is>
          <t>YFPR(112).(113)GLKYQEGGVESAFHKTSTGAP</t>
        </is>
      </c>
      <c r="P4192" t="inlineStr">
        <is>
          <t>YFPRGLKY</t>
        </is>
      </c>
      <c r="Q4192" t="inlineStr">
        <is>
          <t>Internal</t>
        </is>
      </c>
      <c r="R4192" t="inlineStr"/>
      <c r="S4192" t="inlineStr"/>
      <c r="T4192" t="inlineStr"/>
    </row>
    <row r="4193">
      <c r="A4193" s="1" t="n">
        <v>4191</v>
      </c>
      <c r="B4193" t="inlineStr">
        <is>
          <t>DQEKLSLMYAR</t>
        </is>
      </c>
      <c r="C4193" t="inlineStr">
        <is>
          <t>P78527</t>
        </is>
      </c>
      <c r="D4193" t="inlineStr">
        <is>
          <t>PRKDC_HUMAN</t>
        </is>
      </c>
      <c r="E419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419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419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419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419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4193" t="inlineStr"/>
      <c r="K4193" t="n">
        <v>4128</v>
      </c>
      <c r="L4193" t="n">
        <v>2735</v>
      </c>
      <c r="M4193" t="n">
        <v>2745</v>
      </c>
      <c r="N4193" t="n">
        <v>2734</v>
      </c>
      <c r="O4193" t="inlineStr">
        <is>
          <t>RFMR(2734).(2735)DQEKLSLMYAR</t>
        </is>
      </c>
      <c r="P4193" t="inlineStr">
        <is>
          <t>RFMRDQEK</t>
        </is>
      </c>
      <c r="Q4193" t="inlineStr">
        <is>
          <t>Internal</t>
        </is>
      </c>
      <c r="R4193" t="inlineStr"/>
      <c r="S4193" t="inlineStr"/>
      <c r="T4193" t="inlineStr"/>
    </row>
    <row r="4194">
      <c r="A4194" s="1" t="n">
        <v>4192</v>
      </c>
      <c r="B4194" t="inlineStr">
        <is>
          <t>KPYPDDENLVEVKFAR</t>
        </is>
      </c>
      <c r="C4194" t="inlineStr">
        <is>
          <t>P55786</t>
        </is>
      </c>
      <c r="D4194" t="inlineStr">
        <is>
          <t>PSA_HUMAN</t>
        </is>
      </c>
      <c r="E4194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4194" t="inlineStr">
        <is>
          <t>RecName: Full=Puromycin-sensitive aminopeptidase; Short=PSA; EC=3.4.11.14; AltName: Full=Cytosol alanyl aminopeptidase; Short=AAP-S;</t>
        </is>
      </c>
      <c r="G4194" t="inlineStr">
        <is>
          <t>Alternative splicing|Aminopeptidase|Cytoplasm|Direct protein sequencing|Hydrolase|Metal-binding|Metalloprotease|Nitration|Nucleus|Protease|Reference proteome|Zinc</t>
        </is>
      </c>
      <c r="H4194" t="inlineStr">
        <is>
          <t>GO:0005737|GO:0005829|GO:0070062|GO:0005634|GO:0004177|GO:0070006|GO:0042277|GO:0008270|GO:0071456|GO:0043171|GO:1903955|GO:0000209|GO:0006508</t>
        </is>
      </c>
      <c r="I4194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4194" t="inlineStr"/>
      <c r="K4194" t="n">
        <v>919</v>
      </c>
      <c r="L4194" t="n">
        <v>222</v>
      </c>
      <c r="M4194" t="n">
        <v>237</v>
      </c>
      <c r="N4194" t="n">
        <v>221</v>
      </c>
      <c r="O4194" t="inlineStr">
        <is>
          <t>VIDR(221).(222)KPYPDDENLVEVKFAR</t>
        </is>
      </c>
      <c r="P4194" t="inlineStr">
        <is>
          <t>VIDRKPYP</t>
        </is>
      </c>
      <c r="Q4194" t="inlineStr">
        <is>
          <t>Internal</t>
        </is>
      </c>
      <c r="R4194" t="inlineStr"/>
      <c r="S4194" t="inlineStr"/>
      <c r="T4194" t="inlineStr"/>
    </row>
    <row r="4195">
      <c r="A4195" s="1" t="n">
        <v>4193</v>
      </c>
      <c r="B4195" t="inlineStr">
        <is>
          <t>ALEEANTELEVKIR</t>
        </is>
      </c>
      <c r="C4195" t="inlineStr">
        <is>
          <t>Q04695</t>
        </is>
      </c>
      <c r="D4195" t="inlineStr">
        <is>
          <t>K1C17_HUMAN</t>
        </is>
      </c>
      <c r="E419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195" t="inlineStr">
        <is>
          <t>RecName: Full=Keratin, type I cytoskeletal 17; AltName: Full=39.1; AltName: Full=Cytokeratin-17; Short=CK-17; AltName: Full=Keratin-17; Short=K17;</t>
        </is>
      </c>
      <c r="G4195" t="inlineStr">
        <is>
          <t>Coiled coil|Cytoplasm|Disease variant|Ectodermal dysplasia|Intermediate filament|Isopeptide bond|Keratin|Palmoplantar keratoderma|Phosphoprotein|Reference proteome|Ubl conjugation</t>
        </is>
      </c>
      <c r="H4195" t="inlineStr">
        <is>
          <t>GO:0001533|GO:0005856|GO:0005829|GO:0045111|GO:0045095|GO:0005198|GO:0030855|GO:0031069|GO:0045109|GO:0031424|GO:0030307|GO:0051798|GO:0045727</t>
        </is>
      </c>
      <c r="I419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195" t="inlineStr"/>
      <c r="K4195" t="n">
        <v>432</v>
      </c>
      <c r="L4195" t="n">
        <v>104</v>
      </c>
      <c r="M4195" t="n">
        <v>117</v>
      </c>
      <c r="N4195" t="n">
        <v>103</v>
      </c>
      <c r="O4195" t="inlineStr">
        <is>
          <t>DKVR(103).(104)ALEEANTELEVKIR</t>
        </is>
      </c>
      <c r="P4195" t="inlineStr">
        <is>
          <t>DKVRALEE</t>
        </is>
      </c>
      <c r="Q4195" t="inlineStr">
        <is>
          <t>Internal</t>
        </is>
      </c>
      <c r="R4195" t="inlineStr"/>
      <c r="S4195" t="inlineStr"/>
      <c r="T4195" t="inlineStr"/>
    </row>
    <row r="4196">
      <c r="A4196" s="1" t="n">
        <v>4194</v>
      </c>
      <c r="B4196" t="inlineStr">
        <is>
          <t>LEPLFEQYINNLR</t>
        </is>
      </c>
      <c r="C4196" t="inlineStr">
        <is>
          <t>P04259</t>
        </is>
      </c>
      <c r="D4196" t="inlineStr">
        <is>
          <t>K2C6B_HUMAN</t>
        </is>
      </c>
      <c r="E419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196" t="inlineStr">
        <is>
          <t>RecName: Full=Keratin, type II cytoskeletal 6B; AltName: Full=Cytokeratin-6B; Short=CK-6B; AltName: Full=Keratin-6B; Short=K6B; AltName: Full=Type-II keratin Kb10;</t>
        </is>
      </c>
      <c r="G4196" t="inlineStr">
        <is>
          <t>Acetylation|Coiled coil|Direct protein sequencing|Disease variant|Ectodermal dysplasia|Intermediate filament|Keratin|Palmoplantar keratoderma|Reference proteome</t>
        </is>
      </c>
      <c r="H4196" t="inlineStr">
        <is>
          <t>GO:0005829|GO:0070062|GO:0045095|GO:0005200|GO:0030280|GO:0007398|GO:0045109|GO:0031424</t>
        </is>
      </c>
      <c r="I419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196" t="inlineStr"/>
      <c r="K4196" t="n">
        <v>564</v>
      </c>
      <c r="L4196" t="n">
        <v>210</v>
      </c>
      <c r="M4196" t="n">
        <v>222</v>
      </c>
      <c r="N4196" t="n">
        <v>209</v>
      </c>
      <c r="O4196" t="inlineStr">
        <is>
          <t>VRQN(209).(210)LEPLFEQYINNLR</t>
        </is>
      </c>
      <c r="P4196" t="inlineStr">
        <is>
          <t>VRQNLEPL</t>
        </is>
      </c>
      <c r="Q4196" t="inlineStr">
        <is>
          <t>Internal</t>
        </is>
      </c>
      <c r="R4196" t="inlineStr"/>
      <c r="S4196" t="inlineStr"/>
      <c r="T4196" t="inlineStr"/>
    </row>
    <row r="4197">
      <c r="A4197" s="1" t="n">
        <v>4195</v>
      </c>
      <c r="B4197" t="inlineStr">
        <is>
          <t>SQEYQILLDVKTR</t>
        </is>
      </c>
      <c r="C4197" t="inlineStr">
        <is>
          <t>P08779</t>
        </is>
      </c>
      <c r="D4197" t="inlineStr">
        <is>
          <t>K1C16_HUMAN</t>
        </is>
      </c>
      <c r="E4197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4197" t="inlineStr">
        <is>
          <t>RecName: Full=Keratin, type I cytoskeletal 16; AltName: Full=Cytokeratin-16; Short=CK-16; AltName: Full=Keratin-16; Short=K16;</t>
        </is>
      </c>
      <c r="G4197" t="inlineStr">
        <is>
          <t>Coiled coil|Direct protein sequencing|Disease variant|Ectodermal dysplasia|Intermediate filament|Keratin|Palmoplantar keratoderma|Reference proteome</t>
        </is>
      </c>
      <c r="H4197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4197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4197" t="inlineStr"/>
      <c r="K4197" t="n">
        <v>473</v>
      </c>
      <c r="L4197" t="n">
        <v>397</v>
      </c>
      <c r="M4197" t="n">
        <v>409</v>
      </c>
      <c r="N4197" t="n">
        <v>396</v>
      </c>
      <c r="O4197" t="inlineStr">
        <is>
          <t>MEQQ(396).(397)SQEYQILLDVKTR</t>
        </is>
      </c>
      <c r="P4197" t="inlineStr">
        <is>
          <t>MEQQSQEY</t>
        </is>
      </c>
      <c r="Q4197" t="inlineStr">
        <is>
          <t>Internal</t>
        </is>
      </c>
      <c r="R4197" t="inlineStr"/>
      <c r="S4197" t="inlineStr"/>
      <c r="T4197" t="inlineStr"/>
    </row>
    <row r="4198">
      <c r="A4198" s="1" t="n">
        <v>4196</v>
      </c>
      <c r="B4198" t="inlineStr">
        <is>
          <t>ALKYFLQATHVQPDDIGAHMNVGR</t>
        </is>
      </c>
      <c r="C4198" t="inlineStr">
        <is>
          <t>Q6ZXV5</t>
        </is>
      </c>
      <c r="D4198" t="inlineStr">
        <is>
          <t>TMTC3_HUMAN</t>
        </is>
      </c>
      <c r="E4198" t="inlineStr">
        <is>
          <t>MANINLKEITLIVGVVTACYWNSLFCGFVFDDVSAILDNKDLHPSTPLKTLFQNDFWGTPMSEERSHKSYRPLTVLTFRLNYLLSELKPMSYHLLNMIFHAVVSVIFLKVCKLFLDNKSSVIASLLFAVHPIHTEAVTGVVGRAELLSSIFFLAAFLSYTRSKGPDNSIIWTPIALTVFLVAVATLCKEQGITVVGICCVYEVFIAQGYTLPLLCTTAGQFLRGKGSIPFSMLQTLVKLIVLMFSTLLLVVIRVQVIQSQLPVFTRFDNPAAVSPTPTRQLTFNYLLPVNAWLLLNPSELCCDWTMGTIPLIESLLDIRNLATFTFFCFLGMLGVFSIRYSGDSSKTVLMALCLMALPFIPASNLFFPVGFVVAERVLYVPSMGFCILVAHGWQKISTKSVFKKLSWICLSMVILTHSLKTFHRNWDWESEYTLFMSALKVNKNNAKLWNNVGHALENEKNFERALKYFLQATHVQPDDIGAHMNVGRTYKNLNRTKEAEESYMMAKSLMPQIIPGKKYAARIAPNHLNVYINLANLIRANESRLEEADQLYRQAISMRPDFKQAYISRGELLLKMNKPLKAKEAYLKALELDRNNADLWYNLAIVHIELKEPNEALKKNFNRALELNPKHKLALFNSAIVMQESGEVKLRPEARKRLLSYINEEPLDANGYFNLGMLAMDDKKDNEAEIWMKKAIKLQADFRSALFNLALLYSQTAKELKALPILEELLRYYPDHIKGLILKGDILMNQKKDILGAKKCFERILEMDPSNVQGKHNLCVVYFEEKDLLKAERCLLETLALAPHEEYIQRHLNIVRDKISSSSFIEPIFPTSKISSVEGKKIPTESVKEIRGESRQTQIVKTSDNKSQSKSNKQLGKNGDEETPHKTTKDIKEIEKKRVAALKRLEEIERILNGE</t>
        </is>
      </c>
      <c r="F4198" t="inlineStr">
        <is>
          <t>RecName: Full=Protein O-mannosyl-transferase TMTC3 {ECO:0000305}; EC=2.4.1.109 {ECO:0000269|PubMed:28973932}; AltName: Full=Protein SMILE {ECO:0000303|PubMed:17974005}; AltName: Full=Transmembrane and TPR repeat-containing protein 3 {ECO:0000312|HGNC:HGNC:26899};</t>
        </is>
      </c>
      <c r="G4198" t="inlineStr">
        <is>
          <t>Alternative splicing|Disease variant|Endoplasmic reticulum|Glycoprotein|Lissencephaly|Membrane|Phosphoprotein|Reference proteome|Repeat|TPR repeat|Transferase|Transmembrane|Transmembrane helix</t>
        </is>
      </c>
      <c r="H4198" t="inlineStr">
        <is>
          <t>GO:0005783|GO:0016020|GO:0004169|GO:0000030|GO:1901800|GO:0035269|GO:0034976</t>
        </is>
      </c>
      <c r="I4198" t="inlineStr">
        <is>
          <t>C:endoplasmic reticulum|C:membrane|F:dolichyl-phosphate-mannose-protein mannosyltransferase activity|F:mannosyltransferase activity|P:positive regulation of proteasomal protein catabolic process|P:protein O-linked mannosylation|P:response to endoplasmic reticulum stress</t>
        </is>
      </c>
      <c r="J4198" t="inlineStr"/>
      <c r="K4198" t="n">
        <v>915</v>
      </c>
      <c r="L4198" t="n">
        <v>465</v>
      </c>
      <c r="M4198" t="n">
        <v>488</v>
      </c>
      <c r="N4198" t="n">
        <v>464</v>
      </c>
      <c r="O4198" t="inlineStr">
        <is>
          <t>NFER(464).(465)ALKYFLQATHVQPDDIGAHMNVGR</t>
        </is>
      </c>
      <c r="P4198" t="inlineStr">
        <is>
          <t>NFERALKY</t>
        </is>
      </c>
      <c r="Q4198" t="inlineStr">
        <is>
          <t>Internal</t>
        </is>
      </c>
      <c r="R4198" t="inlineStr"/>
      <c r="S4198" t="inlineStr"/>
      <c r="T4198" t="inlineStr"/>
    </row>
    <row r="4199">
      <c r="A4199" s="1" t="n">
        <v>4197</v>
      </c>
      <c r="B4199" t="inlineStr">
        <is>
          <t>VLKLTVEDLEKER</t>
        </is>
      </c>
      <c r="C4199" t="inlineStr">
        <is>
          <t>Q15691</t>
        </is>
      </c>
      <c r="D4199" t="inlineStr">
        <is>
          <t>MARE1_HUMAN</t>
        </is>
      </c>
      <c r="E4199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4199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4199" t="inlineStr">
        <is>
          <t>3D-structure|Acetylation|Cell cycle|Cell division|Cytoplasm|Cytoskeleton|Direct protein sequencing|Golgi apparatus|Microtubule|Mitosis|Phosphoprotein|Reference proteome</t>
        </is>
      </c>
      <c r="H4199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4199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4199" t="inlineStr"/>
      <c r="K4199" t="n">
        <v>268</v>
      </c>
      <c r="L4199" t="n">
        <v>202</v>
      </c>
      <c r="M4199" t="n">
        <v>214</v>
      </c>
      <c r="N4199" t="n">
        <v>201</v>
      </c>
      <c r="O4199" t="inlineStr">
        <is>
          <t>QQVN(201).(202)VLKLTVEDLEKER</t>
        </is>
      </c>
      <c r="P4199" t="inlineStr">
        <is>
          <t>QQVNVLKL</t>
        </is>
      </c>
      <c r="Q4199" t="inlineStr">
        <is>
          <t>Internal</t>
        </is>
      </c>
      <c r="R4199" t="inlineStr"/>
      <c r="S4199" t="inlineStr"/>
      <c r="T4199" t="inlineStr"/>
    </row>
    <row r="4200">
      <c r="A4200" s="1" t="n">
        <v>4198</v>
      </c>
      <c r="B4200" t="inlineStr">
        <is>
          <t>LIKEAGDAESR</t>
        </is>
      </c>
      <c r="C4200" t="inlineStr">
        <is>
          <t>P31947</t>
        </is>
      </c>
      <c r="D4200" t="inlineStr">
        <is>
          <t>1433S_HUMAN</t>
        </is>
      </c>
      <c r="E4200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200" t="inlineStr">
        <is>
          <t>RecName: Full=14-3-3 protein sigma; AltName: Full=Epithelial cell marker protein 1; AltName: Full=Stratifin;</t>
        </is>
      </c>
      <c r="G4200" t="inlineStr">
        <is>
          <t>3D-structure|Alternative splicing|Cytoplasm|Direct protein sequencing|Nucleus|Phosphoprotein|Reference proteome|Secreted|Ubl conjugation</t>
        </is>
      </c>
      <c r="H4200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4200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4200" t="inlineStr"/>
      <c r="K4200" t="n">
        <v>248</v>
      </c>
      <c r="L4200" t="n">
        <v>107</v>
      </c>
      <c r="M4200" t="n">
        <v>117</v>
      </c>
      <c r="N4200" t="n">
        <v>106</v>
      </c>
      <c r="O4200" t="inlineStr">
        <is>
          <t>LDSH(106).(107)LIKEAGDAESR</t>
        </is>
      </c>
      <c r="P4200" t="inlineStr">
        <is>
          <t>LDSHLIKE</t>
        </is>
      </c>
      <c r="Q4200" t="inlineStr">
        <is>
          <t>Internal</t>
        </is>
      </c>
      <c r="R4200" t="inlineStr"/>
      <c r="S4200" t="inlineStr"/>
      <c r="T4200" t="inlineStr"/>
    </row>
    <row r="4201">
      <c r="A4201" s="1" t="n">
        <v>4199</v>
      </c>
      <c r="B4201" t="inlineStr">
        <is>
          <t>DGTIDFTPGSELLITKAKNGHLAVVAPR</t>
        </is>
      </c>
      <c r="C4201" t="inlineStr">
        <is>
          <t>O00159</t>
        </is>
      </c>
      <c r="D4201" t="inlineStr">
        <is>
          <t>MYO1C_HUMAN</t>
        </is>
      </c>
      <c r="E4201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4201" t="inlineStr">
        <is>
          <t>RecName: Full=Unconventional myosin-Ic; AltName: Full=Myosin I beta; Short=MMI-beta; Short=MMIb;</t>
        </is>
      </c>
      <c r="G4201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4201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4201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4201" t="inlineStr"/>
      <c r="K4201" t="n">
        <v>1063</v>
      </c>
      <c r="L4201" t="n">
        <v>1032</v>
      </c>
      <c r="M4201" t="n">
        <v>1059</v>
      </c>
      <c r="N4201" t="n">
        <v>1031</v>
      </c>
      <c r="O4201" t="inlineStr">
        <is>
          <t>GPGR(1031).(1032)DGTIDFTPGSELLITKAKNGHLAVVAPR</t>
        </is>
      </c>
      <c r="P4201" t="inlineStr">
        <is>
          <t>GPGRDGTI</t>
        </is>
      </c>
      <c r="Q4201" t="inlineStr">
        <is>
          <t>Internal</t>
        </is>
      </c>
      <c r="R4201" t="inlineStr"/>
      <c r="S4201" t="inlineStr"/>
      <c r="T4201" t="inlineStr"/>
    </row>
    <row r="4202">
      <c r="A4202" s="1" t="n">
        <v>4200</v>
      </c>
      <c r="B4202" t="inlineStr">
        <is>
          <t>ASDYGMKLPILR</t>
        </is>
      </c>
      <c r="C4202" t="inlineStr">
        <is>
          <t>Q14165</t>
        </is>
      </c>
      <c r="D4202" t="inlineStr">
        <is>
          <t>MLEC_HUMAN</t>
        </is>
      </c>
      <c r="E4202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4202" t="inlineStr">
        <is>
          <t>RecName: Full=Malectin {ECO:0000305}; Flags: Precursor;</t>
        </is>
      </c>
      <c r="G4202" t="inlineStr">
        <is>
          <t>3D-structure|Carbohydrate metabolism|Direct protein sequencing|Endoplasmic reticulum|Glycoprotein|Membrane|Reference proteome|Signal|Transmembrane|Transmembrane helix</t>
        </is>
      </c>
      <c r="H4202" t="inlineStr">
        <is>
          <t>GO:0005783|GO:0005789|GO:0016020|GO:0008250|GO:0005886|GO:0035579|GO:0030246|GO:0019899|GO:0005975|GO:0006487</t>
        </is>
      </c>
      <c r="I4202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4202" t="inlineStr"/>
      <c r="K4202" t="n">
        <v>292</v>
      </c>
      <c r="L4202" t="n">
        <v>79</v>
      </c>
      <c r="M4202" t="n">
        <v>90</v>
      </c>
      <c r="N4202" t="n">
        <v>78</v>
      </c>
      <c r="O4202" t="inlineStr">
        <is>
          <t>RVGR(78).(79)ASDYGMKLPILR</t>
        </is>
      </c>
      <c r="P4202" t="inlineStr">
        <is>
          <t>RVGRASDY</t>
        </is>
      </c>
      <c r="Q4202" t="inlineStr">
        <is>
          <t>Internal</t>
        </is>
      </c>
      <c r="R4202" t="inlineStr"/>
      <c r="S4202" t="inlineStr"/>
      <c r="T4202" t="inlineStr"/>
    </row>
    <row r="4203">
      <c r="A4203" s="1" t="n">
        <v>4201</v>
      </c>
      <c r="B4203" t="inlineStr">
        <is>
          <t>KDLYANTVLSGGTTMYPGIADR</t>
        </is>
      </c>
      <c r="C4203" t="inlineStr">
        <is>
          <t>P60709</t>
        </is>
      </c>
      <c r="D4203" t="inlineStr">
        <is>
          <t>ACTB_HUMAN</t>
        </is>
      </c>
      <c r="E420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203" t="inlineStr">
        <is>
          <t>RecName: Full=Actin, cytoplasmic 1; EC=3.6.4.- {ECO:0000250|UniProtKB:P68137}; AltName: Full=Beta-actin; Contains: RecName: Full=Actin, cytoplasmic 1, N-terminally processed;</t>
        </is>
      </c>
      <c r="G420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20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20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203" t="inlineStr"/>
      <c r="K4203" t="n">
        <v>375</v>
      </c>
      <c r="L4203" t="n">
        <v>291</v>
      </c>
      <c r="M4203" t="n">
        <v>312</v>
      </c>
      <c r="N4203" t="n">
        <v>290</v>
      </c>
      <c r="O4203" t="inlineStr">
        <is>
          <t>VDIR(290).(291)KDLYANTVLSGGTTMYPGIADR</t>
        </is>
      </c>
      <c r="P4203" t="inlineStr">
        <is>
          <t>VDIRKDLY</t>
        </is>
      </c>
      <c r="Q4203" t="inlineStr">
        <is>
          <t>Internal</t>
        </is>
      </c>
      <c r="R4203" t="inlineStr"/>
      <c r="S4203" t="inlineStr">
        <is>
          <t>S01.151</t>
        </is>
      </c>
      <c r="T4203" t="inlineStr">
        <is>
          <t>trypsin 1</t>
        </is>
      </c>
    </row>
    <row r="4204">
      <c r="A4204" s="1" t="n">
        <v>4202</v>
      </c>
      <c r="B4204" t="inlineStr">
        <is>
          <t>AVLTCSEQDGSPPSEYTWFKDGIVMPTNPKSTR</t>
        </is>
      </c>
      <c r="C4204" t="inlineStr">
        <is>
          <t>Q9Y624</t>
        </is>
      </c>
      <c r="D4204" t="inlineStr">
        <is>
          <t>JAM1_HUMAN</t>
        </is>
      </c>
      <c r="E4204" t="inlineStr">
        <is>
          <t>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</t>
        </is>
      </c>
      <c r="F4204" t="inlineStr">
        <is>
          <t>RecName: Full=Junctional adhesion molecule A; Short=JAM-A; AltName: Full=Junctional adhesion molecule 1; Short=JAM-1; AltName: Full=Platelet F11 receptor; AltName: Full=Platelet adhesion molecule 1; Short=PAM-1; AltName: CD_antigen=CD321; Flags: Precursor;</t>
        </is>
      </c>
      <c r="G4204" t="inlineStr">
        <is>
          <t>3D-structure|Alternative splicing|Cell junction|Cell membrane|Direct protein sequencing|Disulfide bond|Glycoprotein|Host cell receptor for virus entry|Host-virus interaction|Immunoglobulin domain|Membrane|Phosphoprotein|Receptor|Reference proteome|Repeat|Signal|Tight junction|Transmembrane|Transmembrane helix</t>
        </is>
      </c>
      <c r="H4204" t="inlineStr">
        <is>
          <t>GO:0005923|GO:0030054|GO:0005911|GO:0070062|GO:0005886|GO:0032991|GO:0070160|GO:0045296|GO:0005178|GO:0030165|GO:0042803|GO:0001618|GO:0031032|GO:0098609|GO:0071260|GO:0090557|GO:0006954|GO:0050892|GO:0007159|GO:0035633|GO:0035683|GO:0051497|GO:1903142|GO:1901731|GO:0035025|GO:1902396|GO:0072659|GO:0032956|GO:2000810|GO:0008360|GO:0001817|GO:0051493|GO:0090559</t>
        </is>
      </c>
      <c r="I4204" t="inlineStr">
        <is>
          <t>C:bicellular tight junction|C:cell junction|C:cell-cell junction|C:extracellular exosome|C:plasma membrane|C:protein-containing complex|C:tight junction|F:cadherin binding|F:integrin binding|F:PDZ domain binding|F:protein homodimerization activity|F:virus receptor activity|P:actomyosin structure organization|P:cell-cell adhesion|P:cellular response to mechanical stimulus|P:establishment of endothelial intestinal barrier|P:inflammatory response|P:intestinal absorption|P:leukocyte cell-cell adhesion|P:maintenance of blood-brain barrier|P:memory T cell extravasation|P:negative regulation of stress fiber assembly|P:positive regulation of establishment of endothelial barrier|P:positive regulation of platelet aggregation|P:positive regulation of Rho protein signal transduction|P:protein localization to bicellular tight junction|P:protein localization to plasma membrane|P:regulation of actin cytoskeleton organization|P:regulation of bicellular tight junction assembly|P:regulation of cell shape|P:regulation of cytokine production|P:regulation of cytoskeleton organization|P:regulation of membrane permeability</t>
        </is>
      </c>
      <c r="J4204" t="inlineStr"/>
      <c r="K4204" t="n">
        <v>299</v>
      </c>
      <c r="L4204" t="n">
        <v>149</v>
      </c>
      <c r="M4204" t="n">
        <v>181</v>
      </c>
      <c r="N4204" t="n">
        <v>148</v>
      </c>
      <c r="O4204" t="inlineStr">
        <is>
          <t>IGNR(148).(149)AVLTCSEQDGSPPSEYTWFKDGIVMPTNPKSTR</t>
        </is>
      </c>
      <c r="P4204" t="inlineStr">
        <is>
          <t>IGNRAVLT</t>
        </is>
      </c>
      <c r="Q4204" t="inlineStr">
        <is>
          <t>Internal</t>
        </is>
      </c>
      <c r="R4204" t="inlineStr"/>
      <c r="S4204" t="inlineStr"/>
      <c r="T4204" t="inlineStr"/>
    </row>
    <row r="4205">
      <c r="A4205" s="1" t="n">
        <v>4203</v>
      </c>
      <c r="B4205" t="inlineStr">
        <is>
          <t>VDKGGDPALIR</t>
        </is>
      </c>
      <c r="C4205" t="inlineStr">
        <is>
          <t>P49591</t>
        </is>
      </c>
      <c r="D4205" t="inlineStr">
        <is>
          <t>SYSC_HUMAN</t>
        </is>
      </c>
      <c r="E4205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4205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4205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4205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4205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4205" t="inlineStr"/>
      <c r="K4205" t="n">
        <v>514</v>
      </c>
      <c r="L4205" t="n">
        <v>10</v>
      </c>
      <c r="M4205" t="n">
        <v>20</v>
      </c>
      <c r="N4205" t="n">
        <v>9</v>
      </c>
      <c r="O4205" t="inlineStr">
        <is>
          <t>DLFR(9).(10)VDKGGDPALIR</t>
        </is>
      </c>
      <c r="P4205" t="inlineStr">
        <is>
          <t>DLFRVDKG</t>
        </is>
      </c>
      <c r="Q4205" t="inlineStr">
        <is>
          <t>Internal</t>
        </is>
      </c>
      <c r="R4205" t="inlineStr"/>
      <c r="S4205" t="inlineStr"/>
      <c r="T4205" t="inlineStr"/>
    </row>
    <row r="4206">
      <c r="A4206" s="1" t="n">
        <v>4204</v>
      </c>
      <c r="B4206" t="inlineStr">
        <is>
          <t>ECKEKGVQFAPF</t>
        </is>
      </c>
      <c r="C4206" t="inlineStr">
        <is>
          <t>O00116</t>
        </is>
      </c>
      <c r="D4206" t="inlineStr">
        <is>
          <t>ADAS_HUMAN</t>
        </is>
      </c>
      <c r="E4206" t="inlineStr">
        <is>
          <t>MAEAAAAAGGTGLGAGASYGSAADRDRDPDPDRAGRRLRVLSGHLLGRPREALSTNECKARRAASAATAAPTATPAAQESGTIPKKRQEVMKWNGWGYNDSKFIFNKKGQIELTGKRYPLSGMGLPTFKEWIQNTLGVNVEHKTTSKASLNPSDTPPSVVNEDFLHDLKETNISYSQEADDRVFRAHGHCLHEIFLLREGMFERIPDIVLWPTCHDDVVKIVNLACKYNLCIIPIGGGTSVSYGLMCPADETRTIISLDTSQMNRILWVDENNLTAHVEAGITGQELERQLKESGYCTGHEPDSLEFSTVGGWVSTRASGMKKNIYGNIEDLVVHIKMVTPRGIIEKSCQGPRMSTGPDIHHFIMGSEGTLGVITEATIKIRPVPEYQKYGSVAFPNFEQGVACLREIAKQRCAPASIRLMDNKQFQFGHALKPQVSSIFTSFLDGLKKFYITKFKGFDPNQLSVATLLFEGDREKVLQHEKQVYDIAAKFGGLAAGEDNGQRGYLLTYVIAYIRDLALEYYVLGESFETSAPWDRVVDLCRNVKERITRECKEKGVQFAPFSTCRVTQTYDAGACIYFYFAFNYRGISDPLTVFEQTEAAAREEILANGGSLSHHHGVGKLRKQWLKESISDVGFGMLKSVKEYVDPNNIFGNRNLL</t>
        </is>
      </c>
      <c r="F4206" t="inlineStr">
        <is>
          <t>RecName: Full=Alkyldihydroxyacetonephosphate synthase, peroxisomal; Short=Alkyl-DHAP synthase; EC=2.5.1.26 {ECO:0000269|PubMed:8399344, ECO:0000269|PubMed:9553082}; AltName: Full=Aging-associated gene 5 protein; AltName: Full=Alkylglycerone-phosphate synthase; Flags: Precursor;</t>
        </is>
      </c>
      <c r="G4206" t="inlineStr">
        <is>
          <t>Acetylation|Cataract|Disease variant|Dwarfism|FAD|Flavoprotein|Lipid biosynthesis|Lipid metabolism|Membrane|Peroxisome|Phosphoprotein|Reference proteome|Rhizomelic chondrodysplasia punctata|Transferase|Transit peptide</t>
        </is>
      </c>
      <c r="H4206" t="inlineStr">
        <is>
          <t>GO:0005829|GO:0016020|GO:0005739|GO:0005782|GO:0005778|GO:0005777|GO:0008609|GO:0071949|GO:0008611|GO:0008610</t>
        </is>
      </c>
      <c r="I4206" t="inlineStr">
        <is>
          <t>C:cytosol|C:membrane|C:mitochondrion|C:peroxisomal matrix|C:peroxisomal membrane|C:peroxisome|F:alkylglycerone-phosphate synthase activity|F:FAD binding|P:ether lipid biosynthetic process|P:lipid biosynthetic process</t>
        </is>
      </c>
      <c r="J4206" t="inlineStr"/>
      <c r="K4206" t="n">
        <v>658</v>
      </c>
      <c r="L4206" t="n">
        <v>551</v>
      </c>
      <c r="M4206" t="n">
        <v>562</v>
      </c>
      <c r="N4206" t="n">
        <v>550</v>
      </c>
      <c r="O4206" t="inlineStr">
        <is>
          <t>RITR(550).(551)ECKEKGVQFAPF</t>
        </is>
      </c>
      <c r="P4206" t="inlineStr">
        <is>
          <t>RITRECKE</t>
        </is>
      </c>
      <c r="Q4206" t="inlineStr">
        <is>
          <t>Internal</t>
        </is>
      </c>
      <c r="R4206" t="inlineStr"/>
      <c r="S4206" t="inlineStr"/>
      <c r="T4206" t="inlineStr"/>
    </row>
    <row r="4207">
      <c r="A4207" s="1" t="n">
        <v>4205</v>
      </c>
      <c r="B4207" t="inlineStr">
        <is>
          <t>GKDYYQTLGLAR</t>
        </is>
      </c>
      <c r="C4207" t="inlineStr">
        <is>
          <t>P25685</t>
        </is>
      </c>
      <c r="D4207" t="inlineStr">
        <is>
          <t>DNJB1_HUMAN</t>
        </is>
      </c>
      <c r="E4207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4207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4207" t="inlineStr">
        <is>
          <t>3D-structure|Alternative splicing|Chaperone|Cytoplasm|Direct protein sequencing|Nucleus|Phosphoprotein|Reference proteome|Stress response</t>
        </is>
      </c>
      <c r="H4207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4207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4207" t="inlineStr"/>
      <c r="K4207" t="n">
        <v>340</v>
      </c>
      <c r="L4207" t="n">
        <v>2</v>
      </c>
      <c r="M4207" t="n">
        <v>13</v>
      </c>
      <c r="N4207" t="n">
        <v>1</v>
      </c>
      <c r="O4207" t="inlineStr">
        <is>
          <t>M(1).(2)GKDYYQTLGLAR</t>
        </is>
      </c>
      <c r="P4207" t="inlineStr">
        <is>
          <t>---MGKDY</t>
        </is>
      </c>
      <c r="Q4207" t="inlineStr">
        <is>
          <t>Met removed</t>
        </is>
      </c>
      <c r="R4207" t="inlineStr"/>
      <c r="S4207" t="inlineStr">
        <is>
          <t>CLE_M24</t>
        </is>
      </c>
      <c r="T4207" t="inlineStr">
        <is>
          <t>Unknown</t>
        </is>
      </c>
    </row>
    <row r="4208">
      <c r="A4208" s="1" t="n">
        <v>4206</v>
      </c>
      <c r="B4208" t="inlineStr">
        <is>
          <t>GAVASVTFDDFHKN</t>
        </is>
      </c>
      <c r="C4208" t="inlineStr">
        <is>
          <t>Q14764</t>
        </is>
      </c>
      <c r="D4208" t="inlineStr">
        <is>
          <t>MVP_HUMAN</t>
        </is>
      </c>
      <c r="E4208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4208" t="inlineStr">
        <is>
          <t>RecName: Full=Major vault protein; Short=MVP; AltName: Full=Lung resistance-related protein;</t>
        </is>
      </c>
      <c r="G4208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4208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4208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4208" t="inlineStr"/>
      <c r="K4208" t="n">
        <v>893</v>
      </c>
      <c r="L4208" t="n">
        <v>581</v>
      </c>
      <c r="M4208" t="n">
        <v>594</v>
      </c>
      <c r="N4208" t="n">
        <v>580</v>
      </c>
      <c r="O4208" t="inlineStr">
        <is>
          <t>SRVR(580).(581)GAVASVTFDDFHKN</t>
        </is>
      </c>
      <c r="P4208" t="inlineStr">
        <is>
          <t>SRVRGAVA</t>
        </is>
      </c>
      <c r="Q4208" t="inlineStr">
        <is>
          <t>Internal</t>
        </is>
      </c>
      <c r="R4208" t="inlineStr"/>
      <c r="S4208" t="inlineStr"/>
      <c r="T4208" t="inlineStr"/>
    </row>
    <row r="4209">
      <c r="A4209" s="1" t="n">
        <v>4207</v>
      </c>
      <c r="B4209" t="inlineStr">
        <is>
          <t>ATVMLYDDGNKR</t>
        </is>
      </c>
      <c r="C4209" t="inlineStr">
        <is>
          <t>P50552</t>
        </is>
      </c>
      <c r="D4209" t="inlineStr">
        <is>
          <t>VASP_HUMAN</t>
        </is>
      </c>
      <c r="E4209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4209" t="inlineStr">
        <is>
          <t>RecName: Full=Vasodilator-stimulated phosphoprotein; Short=VASP;</t>
        </is>
      </c>
      <c r="G4209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4209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4209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4209" t="inlineStr"/>
      <c r="K4209" t="n">
        <v>380</v>
      </c>
      <c r="L4209" t="n">
        <v>11</v>
      </c>
      <c r="M4209" t="n">
        <v>22</v>
      </c>
      <c r="N4209" t="n">
        <v>10</v>
      </c>
      <c r="O4209" t="inlineStr">
        <is>
          <t>CSSR(10).(11)ATVMLYDDGNKR</t>
        </is>
      </c>
      <c r="P4209" t="inlineStr">
        <is>
          <t>CSSRATVM</t>
        </is>
      </c>
      <c r="Q4209" t="inlineStr">
        <is>
          <t>Internal</t>
        </is>
      </c>
      <c r="R4209" t="inlineStr"/>
      <c r="S4209" t="inlineStr">
        <is>
          <t>S01.151</t>
        </is>
      </c>
      <c r="T4209" t="inlineStr">
        <is>
          <t>trypsin 1</t>
        </is>
      </c>
    </row>
    <row r="4210">
      <c r="A4210" s="1" t="n">
        <v>4208</v>
      </c>
      <c r="B4210" t="inlineStr">
        <is>
          <t>LEAELAAHEPAIQGVLDTGKKLSDDNTIGKEEIQQR</t>
        </is>
      </c>
      <c r="C4210" t="inlineStr">
        <is>
          <t>Q13813</t>
        </is>
      </c>
      <c r="D4210" t="inlineStr">
        <is>
          <t>SPTN1_HUMAN</t>
        </is>
      </c>
      <c r="E421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210" t="inlineStr">
        <is>
          <t>RecName: Full=Spectrin alpha chain, non-erythrocytic 1; AltName: Full=Alpha-II spectrin; AltName: Full=Fodrin alpha chain; AltName: Full=Spectrin, non-erythroid alpha subunit;</t>
        </is>
      </c>
      <c r="G421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21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21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210" t="inlineStr"/>
      <c r="K4210" t="n">
        <v>2472</v>
      </c>
      <c r="L4210" t="n">
        <v>1809</v>
      </c>
      <c r="M4210" t="n">
        <v>1844</v>
      </c>
      <c r="N4210" t="n">
        <v>1808</v>
      </c>
      <c r="O4210" t="inlineStr">
        <is>
          <t>KHKR(1808).(1809)LEAELAAHEPAIQGVLDTGKKLSDDNTIGKEEIQQR</t>
        </is>
      </c>
      <c r="P4210" t="inlineStr">
        <is>
          <t>KHKRLEAE</t>
        </is>
      </c>
      <c r="Q4210" t="inlineStr">
        <is>
          <t>Internal</t>
        </is>
      </c>
      <c r="R4210" t="inlineStr"/>
      <c r="S4210" t="inlineStr"/>
      <c r="T4210" t="inlineStr"/>
    </row>
    <row r="4211">
      <c r="A4211" s="1" t="n">
        <v>4209</v>
      </c>
      <c r="B4211" t="inlineStr">
        <is>
          <t>SEIDHVKKQ</t>
        </is>
      </c>
      <c r="C4211" t="inlineStr">
        <is>
          <t>P04259</t>
        </is>
      </c>
      <c r="D4211" t="inlineStr">
        <is>
          <t>K2C6B_HUMAN</t>
        </is>
      </c>
      <c r="E421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211" t="inlineStr">
        <is>
          <t>RecName: Full=Keratin, type II cytoskeletal 6B; AltName: Full=Cytokeratin-6B; Short=CK-6B; AltName: Full=Keratin-6B; Short=K6B; AltName: Full=Type-II keratin Kb10;</t>
        </is>
      </c>
      <c r="G4211" t="inlineStr">
        <is>
          <t>Acetylation|Coiled coil|Direct protein sequencing|Disease variant|Ectodermal dysplasia|Intermediate filament|Keratin|Palmoplantar keratoderma|Reference proteome</t>
        </is>
      </c>
      <c r="H4211" t="inlineStr">
        <is>
          <t>GO:0005829|GO:0070062|GO:0045095|GO:0005200|GO:0030280|GO:0007398|GO:0045109|GO:0031424</t>
        </is>
      </c>
      <c r="I421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211" t="inlineStr"/>
      <c r="K4211" t="n">
        <v>564</v>
      </c>
      <c r="L4211" t="n">
        <v>393</v>
      </c>
      <c r="M4211" t="n">
        <v>401</v>
      </c>
      <c r="N4211" t="n">
        <v>392</v>
      </c>
      <c r="O4211" t="inlineStr">
        <is>
          <t>QRLR(392).(393)SEIDHVKKQ</t>
        </is>
      </c>
      <c r="P4211" t="inlineStr">
        <is>
          <t>QRLRSEID</t>
        </is>
      </c>
      <c r="Q4211" t="inlineStr">
        <is>
          <t>Internal</t>
        </is>
      </c>
      <c r="R4211" t="inlineStr"/>
      <c r="S4211" t="inlineStr"/>
      <c r="T4211" t="inlineStr"/>
    </row>
    <row r="4212">
      <c r="A4212" s="1" t="n">
        <v>4210</v>
      </c>
      <c r="B4212" t="inlineStr">
        <is>
          <t>LIVDEAINEDNSVVSLSQPKMDELQLFR</t>
        </is>
      </c>
      <c r="C4212" t="inlineStr">
        <is>
          <t>P55072</t>
        </is>
      </c>
      <c r="D4212" t="inlineStr">
        <is>
          <t>TERA_HUMAN</t>
        </is>
      </c>
      <c r="E421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1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1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1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1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12" t="inlineStr"/>
      <c r="K4212" t="n">
        <v>806</v>
      </c>
      <c r="L4212" t="n">
        <v>26</v>
      </c>
      <c r="M4212" t="n">
        <v>53</v>
      </c>
      <c r="N4212" t="n">
        <v>25</v>
      </c>
      <c r="O4212" t="inlineStr">
        <is>
          <t>RPNR(25).(26)LIVDEAINEDNSVVSLSQPKMDELQLFR</t>
        </is>
      </c>
      <c r="P4212" t="inlineStr">
        <is>
          <t>RPNRLIVD</t>
        </is>
      </c>
      <c r="Q4212" t="inlineStr">
        <is>
          <t>Internal</t>
        </is>
      </c>
      <c r="R4212" t="inlineStr"/>
      <c r="S4212" t="inlineStr"/>
      <c r="T4212" t="inlineStr"/>
    </row>
    <row r="4213">
      <c r="A4213" s="1" t="n">
        <v>4211</v>
      </c>
      <c r="B4213" t="inlineStr">
        <is>
          <t>KTLEEEAKTHEAQIQEMR</t>
        </is>
      </c>
      <c r="C4213" t="inlineStr">
        <is>
          <t>P35579</t>
        </is>
      </c>
      <c r="D4213" t="inlineStr">
        <is>
          <t>MYH9_HUMAN</t>
        </is>
      </c>
      <c r="E421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21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21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21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21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213" t="inlineStr"/>
      <c r="K4213" t="n">
        <v>1960</v>
      </c>
      <c r="L4213" t="n">
        <v>1174</v>
      </c>
      <c r="M4213" t="n">
        <v>1191</v>
      </c>
      <c r="N4213" t="n">
        <v>1173</v>
      </c>
      <c r="O4213" t="inlineStr">
        <is>
          <t>NILK(1173).(1174)KTLEEEAKTHEAQIQEMR</t>
        </is>
      </c>
      <c r="P4213" t="inlineStr">
        <is>
          <t>NILKKTLE</t>
        </is>
      </c>
      <c r="Q4213" t="inlineStr">
        <is>
          <t>Internal</t>
        </is>
      </c>
      <c r="R4213" t="inlineStr"/>
      <c r="S4213" t="inlineStr">
        <is>
          <t>C01.032|C01.034|C01.036|S01.151</t>
        </is>
      </c>
      <c r="T4213" t="inlineStr">
        <is>
          <t>cathepsin L|cathepsin S|cathepsin K|trypsin 1</t>
        </is>
      </c>
    </row>
    <row r="4214">
      <c r="A4214" s="1" t="n">
        <v>4212</v>
      </c>
      <c r="B4214" t="inlineStr">
        <is>
          <t>IIAKLQSKEYSQY</t>
        </is>
      </c>
      <c r="C4214" t="inlineStr">
        <is>
          <t>O43143</t>
        </is>
      </c>
      <c r="D4214" t="inlineStr">
        <is>
          <t>DHX15_HUMAN</t>
        </is>
      </c>
      <c r="E4214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4214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4214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4214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4214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4214" t="inlineStr"/>
      <c r="K4214" t="n">
        <v>795</v>
      </c>
      <c r="L4214" t="n">
        <v>783</v>
      </c>
      <c r="M4214" t="n">
        <v>795</v>
      </c>
      <c r="N4214" t="n">
        <v>782</v>
      </c>
      <c r="O4214" t="inlineStr">
        <is>
          <t>QLDR(782).(783)IIAKLQSKEYSQY</t>
        </is>
      </c>
      <c r="P4214" t="inlineStr">
        <is>
          <t>QLDRIIAK</t>
        </is>
      </c>
      <c r="Q4214" t="inlineStr">
        <is>
          <t>Internal</t>
        </is>
      </c>
      <c r="R4214" t="inlineStr"/>
      <c r="S4214" t="inlineStr"/>
      <c r="T4214" t="inlineStr"/>
    </row>
    <row r="4215">
      <c r="A4215" s="1" t="n">
        <v>4213</v>
      </c>
      <c r="B4215" t="inlineStr">
        <is>
          <t>EKEEEEQR</t>
        </is>
      </c>
      <c r="C4215" t="inlineStr">
        <is>
          <t>Q14152</t>
        </is>
      </c>
      <c r="D4215" t="inlineStr">
        <is>
          <t>EIF3A_HUMAN</t>
        </is>
      </c>
      <c r="E421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21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21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21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21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215" t="inlineStr"/>
      <c r="K4215" t="n">
        <v>1382</v>
      </c>
      <c r="L4215" t="n">
        <v>809</v>
      </c>
      <c r="M4215" t="n">
        <v>816</v>
      </c>
      <c r="N4215" t="n">
        <v>808</v>
      </c>
      <c r="O4215" t="inlineStr">
        <is>
          <t>TYYR(808).(809)EKEEEEQR</t>
        </is>
      </c>
      <c r="P4215" t="inlineStr">
        <is>
          <t>TYYREKEE</t>
        </is>
      </c>
      <c r="Q4215" t="inlineStr">
        <is>
          <t>Internal</t>
        </is>
      </c>
      <c r="R4215" t="inlineStr"/>
      <c r="S4215" t="inlineStr"/>
      <c r="T4215" t="inlineStr"/>
    </row>
    <row r="4216">
      <c r="A4216" s="1" t="n">
        <v>4214</v>
      </c>
      <c r="B4216" t="inlineStr">
        <is>
          <t>LPKMVGVPAALDMMLTGR</t>
        </is>
      </c>
      <c r="C4216" t="inlineStr">
        <is>
          <t>P40939</t>
        </is>
      </c>
      <c r="D4216" t="inlineStr">
        <is>
          <t>ECHA_HUMAN</t>
        </is>
      </c>
      <c r="E4216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4216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4216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4216" t="inlineStr">
        <is>
          <t>GO:0016507|GO:0005743|GO:0042645|GO:0005739|GO:0018812|GO:0003857|GO:0003985|GO:0004300|GO:0000062|GO:0016509|GO:0070403|GO:0044877|GO:0035965|GO:0006635|GO:0032868|GO:0009410</t>
        </is>
      </c>
      <c r="I4216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4216" t="inlineStr"/>
      <c r="K4216" t="n">
        <v>763</v>
      </c>
      <c r="L4216" t="n">
        <v>188</v>
      </c>
      <c r="M4216" t="n">
        <v>205</v>
      </c>
      <c r="N4216" t="n">
        <v>187</v>
      </c>
      <c r="O4216" t="inlineStr">
        <is>
          <t>GTQR(187).(188)LPKMVGVPAALDMMLTGR</t>
        </is>
      </c>
      <c r="P4216" t="inlineStr">
        <is>
          <t>GTQRLPKM</t>
        </is>
      </c>
      <c r="Q4216" t="inlineStr">
        <is>
          <t>Internal</t>
        </is>
      </c>
      <c r="R4216" t="inlineStr"/>
      <c r="S4216" t="inlineStr"/>
      <c r="T4216" t="inlineStr"/>
    </row>
    <row r="4217">
      <c r="A4217" s="1" t="n">
        <v>4215</v>
      </c>
      <c r="B4217" t="inlineStr">
        <is>
          <t>KQSLGELIGTLN</t>
        </is>
      </c>
      <c r="C4217" t="inlineStr">
        <is>
          <t>P60174</t>
        </is>
      </c>
      <c r="D4217" t="inlineStr">
        <is>
          <t>TPIS_HUMAN</t>
        </is>
      </c>
      <c r="E421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21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21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217" t="inlineStr">
        <is>
          <t>GO:0005829|GO:0070062|GO:0005615|GO:0005634|GO:0008929|GO:0042803|GO:0004807|GO:0031625|GO:0061621|GO:0006094|GO:0046166|GO:0019563|GO:0006096|GO:0019242</t>
        </is>
      </c>
      <c r="I421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217" t="inlineStr"/>
      <c r="K4217" t="n">
        <v>249</v>
      </c>
      <c r="L4217" t="n">
        <v>19</v>
      </c>
      <c r="M4217" t="n">
        <v>30</v>
      </c>
      <c r="N4217" t="n">
        <v>18</v>
      </c>
      <c r="O4217" t="inlineStr">
        <is>
          <t>MNGR(18).(19)KQSLGELIGTLN</t>
        </is>
      </c>
      <c r="P4217" t="inlineStr">
        <is>
          <t>MNGRKQSL</t>
        </is>
      </c>
      <c r="Q4217" t="inlineStr">
        <is>
          <t>Internal</t>
        </is>
      </c>
      <c r="R4217" t="inlineStr"/>
      <c r="S4217" t="inlineStr"/>
      <c r="T4217" t="inlineStr"/>
    </row>
    <row r="4218">
      <c r="A4218" s="1" t="n">
        <v>4216</v>
      </c>
      <c r="B4218" t="inlineStr">
        <is>
          <t>NSSELSVKQR</t>
        </is>
      </c>
      <c r="C4218" t="inlineStr">
        <is>
          <t>Q8TE68</t>
        </is>
      </c>
      <c r="D4218" t="inlineStr">
        <is>
          <t>ES8L1_HUMAN</t>
        </is>
      </c>
      <c r="E4218" t="inlineStr">
        <is>
          <t>MSTATGPEAAPKPSAKSIYEQRKRYSTVVMADVSQYPVNHLVTFCLGEDDGVHTVEDASRKLAVMDSQGRVWAQEMLLRVSPDHVTLLDPASKEELESYPLGAIVRCDAVMPPGRSRSLLLLVCQEPERAQPDVHFFQGLRLGAELIREDIQGALHNYRSGRGERRAAALRATQEELQRDRSPAAETPPLQRRPSVRAVISTVERGAGRGRPQAKPIPEAEEAQRPEPVGTSSNADSASPDLGPRGPDLAVLQAEREVDILNHVFDDVESFVSRLQKSAEAARVLEHRERGRRSRRRAAGEGLLTLRAKPPSEAEYTDVLQKIKYAFSLLARLRGNIADPSSPELLHFLFGPLQMIVNTSGGPEFASSVRRPHLTSDAVALLRDNVTPRENELWTSLGDSWTRPGLELSPEEGPPYRPEFFSGWEPPVTDPQSRAWEDPVEKQLQHERRRRQQSAPQVAVNGHRDLEPESEPQLESETAGKWVLCNYDFQARNSSELSVKQRDVLEVLDDSRKWWKVRDPAGQEGYVPYNILTPYPGPRLHHSQSPARSLNSTPPPPPAPAPAPPPALARPRWDRPRWDSCDSLNGLDPSEKEKFSQMLIVNEELQARLAQGRSGPSRAVPGPRAPEPQLSPGSDASEVRAWLQAKGFSSGTVDALGVLTGAQLFSLQKEELRAVSPEEGARVYSQVTVQRSLLEDKEKVSELEAVMEKQKKKVEGEVEMEVI</t>
        </is>
      </c>
      <c r="F4218" t="inlineStr">
        <is>
          <t>RecName: Full=Epidermal growth factor receptor kinase substrate 8-like protein 1; Short=EPS8-like protein 1; AltName: Full=Epidermal growth factor receptor pathway substrate 8-related protein 1; Short=EPS8-related protein 1;</t>
        </is>
      </c>
      <c r="G4218" t="inlineStr">
        <is>
          <t>3D-structure|Alternative splicing|Coiled coil|Cytoplasm|Phosphoprotein|Reference proteome|SH3 domain</t>
        </is>
      </c>
      <c r="H4218" t="inlineStr">
        <is>
          <t>GO:0005829|GO:0070062|GO:0005886|GO:0032991|GO:0032587|GO:0003779|GO:0045296|GO:0042608|GO:1900029|GO:0035023|GO:0007266</t>
        </is>
      </c>
      <c r="I4218" t="inlineStr">
        <is>
          <t>C:cytosol|C:extracellular exosome|C:plasma membrane|C:protein-containing complex|C:ruffle membrane|F:actin binding|F:cadherin binding|F:T cell receptor binding|P:positive regulation of ruffle assembly|P:regulation of Rho protein signal transduction|P:Rho protein signal transduction</t>
        </is>
      </c>
      <c r="J4218" t="inlineStr"/>
      <c r="K4218" t="n">
        <v>723</v>
      </c>
      <c r="L4218" t="n">
        <v>493</v>
      </c>
      <c r="M4218" t="n">
        <v>502</v>
      </c>
      <c r="N4218" t="n">
        <v>492</v>
      </c>
      <c r="O4218" t="inlineStr">
        <is>
          <t>FQAR(492).(493)NSSELSVKQR</t>
        </is>
      </c>
      <c r="P4218" t="inlineStr">
        <is>
          <t>FQARNSSE</t>
        </is>
      </c>
      <c r="Q4218" t="inlineStr">
        <is>
          <t>Internal</t>
        </is>
      </c>
      <c r="R4218" t="inlineStr"/>
      <c r="S4218" t="inlineStr"/>
      <c r="T4218" t="inlineStr"/>
    </row>
    <row r="4219">
      <c r="A4219" s="1" t="n">
        <v>4217</v>
      </c>
      <c r="B4219" t="inlineStr">
        <is>
          <t>TYLLDGSCMVEESGTLESQLEATKR</t>
        </is>
      </c>
      <c r="C4219" t="inlineStr">
        <is>
          <t>Q13813</t>
        </is>
      </c>
      <c r="D4219" t="inlineStr">
        <is>
          <t>SPTN1_HUMAN</t>
        </is>
      </c>
      <c r="E421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219" t="inlineStr">
        <is>
          <t>RecName: Full=Spectrin alpha chain, non-erythrocytic 1; AltName: Full=Alpha-II spectrin; AltName: Full=Fodrin alpha chain; AltName: Full=Spectrin, non-erythroid alpha subunit;</t>
        </is>
      </c>
      <c r="G421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21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21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219" t="inlineStr"/>
      <c r="K4219" t="n">
        <v>2472</v>
      </c>
      <c r="L4219" t="n">
        <v>2226</v>
      </c>
      <c r="M4219" t="n">
        <v>2250</v>
      </c>
      <c r="N4219" t="n">
        <v>2225</v>
      </c>
      <c r="O4219" t="inlineStr">
        <is>
          <t>QETR(2225).(2226)TYLLDGSCMVEESGTLESQLEATKR</t>
        </is>
      </c>
      <c r="P4219" t="inlineStr">
        <is>
          <t>QETRTYLL</t>
        </is>
      </c>
      <c r="Q4219" t="inlineStr">
        <is>
          <t>Internal</t>
        </is>
      </c>
      <c r="R4219" t="inlineStr"/>
      <c r="S4219" t="inlineStr"/>
      <c r="T4219" t="inlineStr"/>
    </row>
    <row r="4220">
      <c r="A4220" s="1" t="n">
        <v>4218</v>
      </c>
      <c r="B4220" t="inlineStr">
        <is>
          <t>KFQDGDLTLYQSNTILR</t>
        </is>
      </c>
      <c r="C4220" t="inlineStr">
        <is>
          <t>P09211</t>
        </is>
      </c>
      <c r="D4220" t="inlineStr">
        <is>
          <t>GSTP1_HUMAN</t>
        </is>
      </c>
      <c r="E4220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4220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4220" t="inlineStr">
        <is>
          <t>3D-structure|Acetylation|Cytoplasm|Direct protein sequencing|Lipid metabolism|Mitochondrion|Nucleus|Phosphoprotein|Reference proteome|Transferase</t>
        </is>
      </c>
      <c r="H4220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4220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4220" t="inlineStr"/>
      <c r="K4220" t="n">
        <v>210</v>
      </c>
      <c r="L4220" t="n">
        <v>55</v>
      </c>
      <c r="M4220" t="n">
        <v>71</v>
      </c>
      <c r="N4220" t="n">
        <v>54</v>
      </c>
      <c r="O4220" t="inlineStr">
        <is>
          <t>GQLP(54).(55)KFQDGDLTLYQSNTILR</t>
        </is>
      </c>
      <c r="P4220" t="inlineStr">
        <is>
          <t>GQLPKFQD</t>
        </is>
      </c>
      <c r="Q4220" t="inlineStr">
        <is>
          <t>Internal</t>
        </is>
      </c>
      <c r="R4220" t="inlineStr"/>
      <c r="S4220" t="inlineStr"/>
      <c r="T4220" t="inlineStr"/>
    </row>
    <row r="4221">
      <c r="A4221" s="1" t="n">
        <v>4219</v>
      </c>
      <c r="B4221" t="inlineStr">
        <is>
          <t>PKDSMIWDCTCIGAGR</t>
        </is>
      </c>
      <c r="C4221" t="inlineStr">
        <is>
          <t>P02751</t>
        </is>
      </c>
      <c r="D4221" t="inlineStr">
        <is>
          <t>FINC_HUMAN</t>
        </is>
      </c>
      <c r="E4221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4221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4221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4221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4221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4221" t="inlineStr"/>
      <c r="K4221" t="n">
        <v>2477</v>
      </c>
      <c r="L4221" t="n">
        <v>115</v>
      </c>
      <c r="M4221" t="n">
        <v>130</v>
      </c>
      <c r="N4221" t="n">
        <v>114</v>
      </c>
      <c r="O4221" t="inlineStr">
        <is>
          <t>TYER(114).(115)PKDSMIWDCTCIGAGR</t>
        </is>
      </c>
      <c r="P4221" t="inlineStr">
        <is>
          <t>TYERPKDS</t>
        </is>
      </c>
      <c r="Q4221" t="inlineStr">
        <is>
          <t>Internal</t>
        </is>
      </c>
      <c r="R4221" t="inlineStr"/>
      <c r="S4221" t="inlineStr"/>
      <c r="T4221" t="inlineStr"/>
    </row>
    <row r="4222">
      <c r="A4222" s="1" t="n">
        <v>4220</v>
      </c>
      <c r="B4222" t="inlineStr">
        <is>
          <t>MERPDKAALNALQPPEFR</t>
        </is>
      </c>
      <c r="C4222" t="inlineStr">
        <is>
          <t>Q3ZAQ7</t>
        </is>
      </c>
      <c r="D4222" t="inlineStr">
        <is>
          <t>VMA21_HUMAN</t>
        </is>
      </c>
      <c r="E4222" t="inlineStr">
        <is>
          <t>MERPDKAALNALQPPEFRNESSLASTLKTLLFFTALMITVPIGLYFTTKSYIFEGALGMSNRDSYFYAAIVAVVAVHVVLALFVYVAWNEGSRQWREGKQD</t>
        </is>
      </c>
      <c r="F4222" t="inlineStr">
        <is>
          <t>RecName: Full=Vacuolar ATPase assembly integral membrane protein VMA21 {ECO:0000255|HAMAP-Rule:MF_03058}; AltName: Full=Myopathy with excessive autophagy protein;</t>
        </is>
      </c>
      <c r="G4222" t="inlineStr">
        <is>
          <t>Alternative splicing|Cytoplasmic vesicle|Endoplasmic reticulum|Membrane|Reference proteome|Transmembrane|Transmembrane helix</t>
        </is>
      </c>
      <c r="H4222" t="inlineStr">
        <is>
          <t>GO:0005789|GO:0033116|GO:0012507|GO:0005764|GO:0043462|GO:0070072</t>
        </is>
      </c>
      <c r="I4222" t="inlineStr">
        <is>
          <t>C:endoplasmic reticulum membrane|C:endoplasmic reticulum-Golgi intermediate compartment membrane|C:ER to Golgi transport vesicle membrane|C:lysosome|P:regulation of ATP-dependent activity|P:vacuolar proton-transporting V-type ATPase complex assembly</t>
        </is>
      </c>
      <c r="J4222" t="inlineStr"/>
      <c r="K4222" t="n">
        <v>101</v>
      </c>
      <c r="L4222" t="n">
        <v>1</v>
      </c>
      <c r="M4222" t="n">
        <v>18</v>
      </c>
      <c r="N4222" t="n">
        <v>0</v>
      </c>
      <c r="O4222" t="inlineStr">
        <is>
          <t>(0).(1)MERPDKAALNALQPPEFR</t>
        </is>
      </c>
      <c r="P4222" t="inlineStr">
        <is>
          <t>----MERP</t>
        </is>
      </c>
      <c r="Q4222" t="inlineStr">
        <is>
          <t>Met intact</t>
        </is>
      </c>
      <c r="R4222" t="inlineStr"/>
      <c r="S4222" t="inlineStr"/>
      <c r="T4222" t="inlineStr"/>
    </row>
    <row r="4223">
      <c r="A4223" s="1" t="n">
        <v>4221</v>
      </c>
      <c r="B4223" t="inlineStr">
        <is>
          <t>DYAFKASPYPVILSLENHCTLEQQR</t>
        </is>
      </c>
      <c r="C4223" t="inlineStr">
        <is>
          <t>P51178</t>
        </is>
      </c>
      <c r="D4223" t="inlineStr">
        <is>
          <t>PLCD1_HUMAN</t>
        </is>
      </c>
      <c r="E4223" t="inlineStr">
        <is>
          <t>MDSGRDFLTLHGLQDDEDLQALLKGSQLLKVKSSSWRRERFYKLQEDCKTIWQESRKVMRTPESQLFSIEDIQEVRMGHRTEGLEKFARDVPEDRCFSIVFKDQRNTLDLIAPSPADAQHWVLGLHKIIHHSGSMDQRQKLQHWIHSCLRKADKNKDNKMSFKELQNFLKELNIQVDDSYARKIFRECDHSQTDSLEDEEIEAFYKMLTQRVEIDRTFAEAAGSGETLSVDQLVTFLQHQQREEAAGPALALSLIERYEPSETAKAQRQMTKDGFLMYLLSADGSAFSLAHRRVYQDMGQPLSHYLVSSSHNTYLLEDQLAGPSSTEAYIRALCKGCRCLELDCWDGPNQEPIIYHGYTFTSKILFCDVLRAIRDYAFKASPYPVILSLENHCTLEQQRVMARHLHAILGPMLLNRPLDGVTNSLPSPEQLKGKILLKGKKLGGLLPPGGEGGPEATVVSDEDEAAEMEDEAVRSRVQHKPKEDKLRLAQELSDMVIYCKSVHFGGFSSPGTPGQAFYEMASFSENRALRLLQESGNGFVRHNVGHLSRIYPAGWRTDSSNYSPVEMWNGGCQIVALNFQTPGPEMDVYQGRFQDNGACGYVLKPAFLRDPNGTFNPRALAQGPWWARKRLNIRVISGQQLPKVNKNKNSIVDPKVTVEIHGVSRDVASRQTAVITNNGFNPWWDTEFAFEVVVPDLALIRFLVEDYDASSKNDFIGQSTIPLNSLKQGYRHVHLMSKNGDQHPSATLFVKISLQD</t>
        </is>
      </c>
      <c r="F4223" t="inlineStr">
        <is>
          <t>RecName: Full=1-phosphatidylinositol 4,5-bisphosphate phosphodiesterase delta-1 {ECO:0000305}; EC=3.1.4.11 {ECO:0000269|PubMed:7890667, ECO:0000269|PubMed:9188725}; AltName: Full=Phosphoinositide phospholipase C-delta-1; AltName: Full=Phospholipase C-III; Short=PLC-III; AltName: Full=Phospholipase C-delta-1; Short=PLC-delta-1;</t>
        </is>
      </c>
      <c r="G4223" t="inlineStr">
        <is>
          <t>Alternative splicing|Calcium|Disease variant|Glycoprotein|Hydrolase|Lipid degradation|Lipid metabolism|Metal-binding|Phosphoprotein|Reference proteome|Repeat|Transducer</t>
        </is>
      </c>
      <c r="H4223" t="inlineStr">
        <is>
          <t>GO:0005737|GO:0070062|GO:0005886|GO:0005509|GO:0032794|GO:0004435|GO:0005546|GO:0016042|GO:0046488|GO:0048015|GO:0006644|GO:0051209</t>
        </is>
      </c>
      <c r="I4223" t="inlineStr">
        <is>
          <t>C:cytoplasm|C:extracellular exosome|C:plasma membrane|F:calcium ion binding|F:GTPase activating protein binding|F:phosphatidylinositol phospholipase C activity|F:phosphatidylinositol-4,5-bisphosphate binding|P:lipid catabolic process|P:phosphatidylinositol metabolic process|P:phosphatidylinositol-mediated signaling|P:phospholipid metabolic process|P:release of sequestered calcium ion into cytosol</t>
        </is>
      </c>
      <c r="J4223" t="inlineStr"/>
      <c r="K4223" t="n">
        <v>756</v>
      </c>
      <c r="L4223" t="n">
        <v>375</v>
      </c>
      <c r="M4223" t="n">
        <v>399</v>
      </c>
      <c r="N4223" t="n">
        <v>374</v>
      </c>
      <c r="O4223" t="inlineStr">
        <is>
          <t>RAIR(374).(375)DYAFKASPYPVILSLENHCTLEQQR</t>
        </is>
      </c>
      <c r="P4223" t="inlineStr">
        <is>
          <t>RAIRDYAF</t>
        </is>
      </c>
      <c r="Q4223" t="inlineStr">
        <is>
          <t>Internal</t>
        </is>
      </c>
      <c r="R4223" t="inlineStr"/>
      <c r="S4223" t="inlineStr"/>
      <c r="T4223" t="inlineStr"/>
    </row>
    <row r="4224">
      <c r="A4224" s="1" t="n">
        <v>4222</v>
      </c>
      <c r="B4224" t="inlineStr">
        <is>
          <t>MDPQEMVVKNPYAH</t>
        </is>
      </c>
      <c r="C4224" t="inlineStr">
        <is>
          <t>A8MQ03</t>
        </is>
      </c>
      <c r="D4224" t="inlineStr">
        <is>
          <t>CRTP1_HUMAN</t>
        </is>
      </c>
      <c r="E4224" t="inlineStr">
        <is>
          <t>MDPQEMVVKNPYAHISIPRAHLRPDLGQQLEVASTCSSSSEMQPLPVGPCAPEPTHLLQPTEVPGPKGAKGNQGAAPIQNQQAWQQPGNPYSSSQRQAGLTYAGPPPAGRGDDIAHHCCCCPCCHCCHCPPFCRCHSCCCCVIS</t>
        </is>
      </c>
      <c r="F4224" t="inlineStr">
        <is>
          <t>RecName: Full=Cysteine-rich tail protein 1;</t>
        </is>
      </c>
      <c r="G4224" t="inlineStr">
        <is>
          <t>Reference proteome</t>
        </is>
      </c>
      <c r="H4224" t="inlineStr">
        <is>
          <t>GO:0001533|GO:0070062|GO:0042802|GO:0051702|GO:0061436</t>
        </is>
      </c>
      <c r="I4224" t="inlineStr">
        <is>
          <t>C:cornified envelope|C:extracellular exosome|F:identical protein binding|P:biological process involved in interaction with symbiont|P:establishment of skin barrier</t>
        </is>
      </c>
      <c r="J4224" t="inlineStr"/>
      <c r="K4224" t="n">
        <v>144</v>
      </c>
      <c r="L4224" t="n">
        <v>1</v>
      </c>
      <c r="M4224" t="n">
        <v>14</v>
      </c>
      <c r="N4224" t="n">
        <v>0</v>
      </c>
      <c r="O4224" t="inlineStr">
        <is>
          <t>(0).(1)MDPQEMVVKNPYAH</t>
        </is>
      </c>
      <c r="P4224" t="inlineStr">
        <is>
          <t>----MDPQ</t>
        </is>
      </c>
      <c r="Q4224" t="inlineStr">
        <is>
          <t>Met intact</t>
        </is>
      </c>
      <c r="R4224" t="inlineStr"/>
      <c r="S4224" t="inlineStr"/>
      <c r="T4224" t="inlineStr"/>
    </row>
    <row r="4225">
      <c r="A4225" s="1" t="n">
        <v>4223</v>
      </c>
      <c r="B4225" t="inlineStr">
        <is>
          <t>LLNKFTENDSEKVDR</t>
        </is>
      </c>
      <c r="C4225" t="inlineStr">
        <is>
          <t>Q8WYA6</t>
        </is>
      </c>
      <c r="D4225" t="inlineStr">
        <is>
          <t>CTBL1_HUMAN</t>
        </is>
      </c>
      <c r="E4225" t="inlineStr">
        <is>
          <t>MDVGELLSYQPNRGTKRPRDDEEEEQKMRRKQTGTRERGRYREEEMTVVEEADDDKKRLLQIIDRDGEEEEEEEEPLDESSVKKMILTFEKRSYKNQELRIKFPDNPEKFMESELDLNDIIQEMHVVATMPDLYHLLVELNAVQSLLGLLGHDNTDVSIAVVDLLQELTDIDTLHESEEGAEVLIDALVDGQVVALLVQNLERLDESVKEEADGVHNTLAIVENMAEFRPEMCTEGAQQGLLQWLLKRLKAKMPFDANKLYCSEVLAILLQDNDENRELLGELDGIDVLLQQLSVFKRHNPSTAEEQEMMENLFDSLCSCLMLSSNRERFLKGEGLQLMNLMLREKKISRSSALKVLDHAMIGPEGTDNCHKFVDILGLRTIFPLFMKSPRKIKKVGTTEKEHEEHVCSILASLLRNLRGQQRTRLLNKFTENDSEKVDRLMELHFKYLGAMQVADKKIEGEKHDMVRRGEIIDNDTEEEFYLRRLDAGLFVLQHICYIMAEICNANVPQIRQRVHQILNMRGSSIKIVRHIIKEYAENIGDGRSPEFRENEQKRILGLLENF</t>
        </is>
      </c>
      <c r="F4225" t="inlineStr">
        <is>
          <t>RecName: Full=Beta-catenin-like protein 1; AltName: Full=Nuclear-associated protein; Short=NAP; AltName: Full=Testis development protein NYD-SP19;</t>
        </is>
      </c>
      <c r="G4225" t="inlineStr">
        <is>
          <t>3D-structure|Acetylation|Adaptive immunity|Alternative splicing|Coiled coil|Cytoplasm|Disease variant|Immunity|mRNA processing|mRNA splicing|Nucleus|Phosphoprotein|Reference proteome|Repeat|Spliceosome</t>
        </is>
      </c>
      <c r="H4225" t="inlineStr">
        <is>
          <t>GO:0005813|GO:0005829|GO:0016020|GO:0005654|GO:0005634|GO:0000974|GO:0005681|GO:0019899|GO:0002250|GO:0000398|GO:0043065|GO:0016445</t>
        </is>
      </c>
      <c r="I4225" t="inlineStr">
        <is>
          <t>C:centrosome|C:cytosol|C:membrane|C:nucleoplasm|C:nucleus|C:Prp19 complex|C:spliceosomal complex|F:enzyme binding|P:adaptive immune response|P:mRNA splicing, via spliceosome|P:positive regulation of apoptotic process|P:somatic diversification of immunoglobulins</t>
        </is>
      </c>
      <c r="J4225" t="inlineStr"/>
      <c r="K4225" t="n">
        <v>563</v>
      </c>
      <c r="L4225" t="n">
        <v>426</v>
      </c>
      <c r="M4225" t="n">
        <v>440</v>
      </c>
      <c r="N4225" t="n">
        <v>425</v>
      </c>
      <c r="O4225" t="inlineStr">
        <is>
          <t>QRTR(425).(426)LLNKFTENDSEKVDR</t>
        </is>
      </c>
      <c r="P4225" t="inlineStr">
        <is>
          <t>QRTRLLNK</t>
        </is>
      </c>
      <c r="Q4225" t="inlineStr">
        <is>
          <t>Internal</t>
        </is>
      </c>
      <c r="R4225" t="inlineStr"/>
      <c r="S4225" t="inlineStr"/>
      <c r="T4225" t="inlineStr"/>
    </row>
    <row r="4226">
      <c r="A4226" s="1" t="n">
        <v>4224</v>
      </c>
      <c r="B4226" t="inlineStr">
        <is>
          <t>LEEQAAQHKADIEER</t>
        </is>
      </c>
      <c r="C4226" t="inlineStr">
        <is>
          <t>Q15149</t>
        </is>
      </c>
      <c r="D4226" t="inlineStr">
        <is>
          <t>PLEC_HUMAN</t>
        </is>
      </c>
      <c r="E422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226" t="inlineStr">
        <is>
          <t>RecName: Full=Plectin; Short=PCN; Short=PLTN; AltName: Full=Hemidesmosomal protein 1; Short=HD1; AltName: Full=Plectin-1;</t>
        </is>
      </c>
      <c r="G422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22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22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226" t="inlineStr"/>
      <c r="K4226" t="n">
        <v>4684</v>
      </c>
      <c r="L4226" t="n">
        <v>2017</v>
      </c>
      <c r="M4226" t="n">
        <v>2031</v>
      </c>
      <c r="N4226" t="n">
        <v>2016</v>
      </c>
      <c r="O4226" t="inlineStr">
        <is>
          <t>QRRR(2016).(2017)LEEQAAQHKADIEER</t>
        </is>
      </c>
      <c r="P4226" t="inlineStr">
        <is>
          <t>QRRRLEEQ</t>
        </is>
      </c>
      <c r="Q4226" t="inlineStr">
        <is>
          <t>Internal</t>
        </is>
      </c>
      <c r="R4226" t="inlineStr"/>
      <c r="S4226" t="inlineStr"/>
      <c r="T4226" t="inlineStr"/>
    </row>
    <row r="4227">
      <c r="A4227" s="1" t="n">
        <v>4225</v>
      </c>
      <c r="B4227" t="inlineStr">
        <is>
          <t>QSLQKAVQQSMLS</t>
        </is>
      </c>
      <c r="C4227" t="inlineStr">
        <is>
          <t>O14907</t>
        </is>
      </c>
      <c r="D4227" t="inlineStr">
        <is>
          <t>TX1B3_HUMAN</t>
        </is>
      </c>
      <c r="E4227" t="inlineStr">
        <is>
          <t>MSYIPGQPVTAVVQRVEIHKLRQGENLILGFSIGGGIDQDPSQNPFSEDKTDKGIYVTRVSEGGPAEIAGLQIGDKIMQVNGWDMTMVTHDQARKRLTKRSEEVVRLLVTRQSLQKAVQQSMLS</t>
        </is>
      </c>
      <c r="F4227" t="inlineStr">
        <is>
          <t>RecName: Full=Tax1-binding protein 3; AltName: Full=Glutaminase-interacting protein 3; AltName: Full=Tax interaction protein 1; Short=TIP-1; AltName: Full=Tax-interacting protein 1;</t>
        </is>
      </c>
      <c r="G4227" t="inlineStr">
        <is>
          <t>3D-structure|Acetylation|Cell membrane|Cytoplasm|Membrane|Nucleus|Phosphoprotein|Reference proteome|Wnt signaling pathway</t>
        </is>
      </c>
      <c r="H4227" t="inlineStr">
        <is>
          <t>GO:0015629|GO:0005737|GO:0005829|GO:0070062|GO:0001650|GO:0043231|GO:0005886|GO:0008013|GO:0090630|GO:0008285|GO:2000009|GO:0030178|GO:0006508|GO:0007266|GO:0016055</t>
        </is>
      </c>
      <c r="I4227" t="inlineStr">
        <is>
          <t>C:actin cytoskeleton|C:cytoplasm|C:cytosol|C:extracellular exosome|C:fibrillar center|C:intracellular membrane-bounded organelle|C:plasma membrane|F:beta-catenin binding|P:activation of GTPase activity|P:negative regulation of cell population proliferation|P:negative regulation of protein localization to cell surface|P:negative regulation of Wnt signaling pathway|P:proteolysis|P:Rho protein signal transduction|P:Wnt signaling pathway</t>
        </is>
      </c>
      <c r="J4227" t="inlineStr"/>
      <c r="K4227" t="n">
        <v>124</v>
      </c>
      <c r="L4227" t="n">
        <v>112</v>
      </c>
      <c r="M4227" t="n">
        <v>124</v>
      </c>
      <c r="N4227" t="n">
        <v>111</v>
      </c>
      <c r="O4227" t="inlineStr">
        <is>
          <t>LVTR(111).(112)QSLQKAVQQSMLS</t>
        </is>
      </c>
      <c r="P4227" t="inlineStr">
        <is>
          <t>LVTRQSLQ</t>
        </is>
      </c>
      <c r="Q4227" t="inlineStr">
        <is>
          <t>Internal</t>
        </is>
      </c>
      <c r="R4227" t="inlineStr"/>
      <c r="S4227" t="inlineStr"/>
      <c r="T4227" t="inlineStr"/>
    </row>
    <row r="4228">
      <c r="A4228" s="1" t="n">
        <v>4226</v>
      </c>
      <c r="B4228" t="inlineStr">
        <is>
          <t>EKDTAVQGNIR</t>
        </is>
      </c>
      <c r="C4228" t="inlineStr">
        <is>
          <t>Q9UBV8</t>
        </is>
      </c>
      <c r="D4228" t="inlineStr">
        <is>
          <t>PEF1_HUMAN</t>
        </is>
      </c>
      <c r="E4228" t="inlineStr">
        <is>
          <t>MASYPYRQGCPGAAGQAPGAPPGSYYPGPPNSGGQYGSGLPPGGGYGGPAPGGPYGPPAGGGPYGHPNPGMFPSGTPGGPYGGAAPGGPYGQPPPSSYGAQQPGLYGQGGAPPNVDPEAYSWFQSVDSDHSGYISMKELKQALVNCNWSSFNDETCLMMINMFDKTKSGRIDVYGFSALWKFIQQWKNLFQQYDRDRSGSISYTELQQALSQMGYNLSPQFTQLLVSRYCPRSANPAMQLDRFIQVCTQLQVLTEAFREKDTAVQGNIRLSFEDFVTMTASRML</t>
        </is>
      </c>
      <c r="F4228" t="inlineStr">
        <is>
          <t>RecName: Full=Peflin {ECO:0000303|PubMed:10486255}; AltName: Full=PEF protein with a long N-terminal hydrophobic domain {ECO:0000303|PubMed:10486255}; AltName: Full=Penta-EF hand domain-containing protein 1 {ECO:0000312|HGNC:HGNC:30009};</t>
        </is>
      </c>
      <c r="G4228" t="inlineStr">
        <is>
          <t>Calcium|Cytoplasm|Cytoplasmic vesicle|Endoplasmic reticulum|Isopeptide bond|Membrane|Metal-binding|Reference proteome|Repeat|Ubl conjugation</t>
        </is>
      </c>
      <c r="H4228" t="inlineStr">
        <is>
          <t>GO:0030127|GO:0031463|GO:0005737|GO:0005783|GO:0070062|GO:0005509|GO:0048306|GO:0042802|GO:0046983|GO:0046982|GO:0003723|GO:1990756|GO:0048208|GO:0006888|GO:0014032|GO:0014029|GO:1902527|GO:0051592</t>
        </is>
      </c>
      <c r="I4228" t="inlineStr">
        <is>
          <t>C:COPII vesicle coat|C:Cul3-RING ubiquitin ligase complex|C:cytoplasm|C:endoplasmic reticulum|C:extracellular exosome|F:calcium ion binding|F:calcium-dependent protein binding|F:identical protein binding|F:protein dimerization activity|F:protein heterodimerization activity|F:RNA binding|F:ubiquitin ligase-substrate adaptor activity|P:COPII vesicle coating|P:endoplasmic reticulum to Golgi vesicle-mediated transport|P:neural crest cell development|P:neural crest formation|P:positive regulation of protein monoubiquitination|P:response to calcium ion</t>
        </is>
      </c>
      <c r="J4228" t="inlineStr"/>
      <c r="K4228" t="n">
        <v>284</v>
      </c>
      <c r="L4228" t="n">
        <v>259</v>
      </c>
      <c r="M4228" t="n">
        <v>269</v>
      </c>
      <c r="N4228" t="n">
        <v>258</v>
      </c>
      <c r="O4228" t="inlineStr">
        <is>
          <t>EAFR(258).(259)EKDTAVQGNIR</t>
        </is>
      </c>
      <c r="P4228" t="inlineStr">
        <is>
          <t>EAFREKDT</t>
        </is>
      </c>
      <c r="Q4228" t="inlineStr">
        <is>
          <t>Internal</t>
        </is>
      </c>
      <c r="R4228" t="inlineStr"/>
      <c r="S4228" t="inlineStr"/>
      <c r="T4228" t="inlineStr"/>
    </row>
    <row r="4229">
      <c r="A4229" s="1" t="n">
        <v>4227</v>
      </c>
      <c r="B4229" t="inlineStr">
        <is>
          <t>TLRPALVGVVKEA</t>
        </is>
      </c>
      <c r="C4229" t="inlineStr">
        <is>
          <t>Q9HAV7</t>
        </is>
      </c>
      <c r="D4229" t="inlineStr">
        <is>
          <t>GRPE1_HUMAN</t>
        </is>
      </c>
      <c r="E4229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4229" t="inlineStr">
        <is>
          <t>RecName: Full=GrpE protein homolog 1, mitochondrial; AltName: Full=HMGE; AltName: Full=Mt-GrpE#1; Flags: Precursor;</t>
        </is>
      </c>
      <c r="G4229" t="inlineStr">
        <is>
          <t>Acetylation|Chaperone|Mitochondrion|Reference proteome|Transit peptide</t>
        </is>
      </c>
      <c r="H4229" t="inlineStr">
        <is>
          <t>GO:0005759|GO:0005739|GO:0005654|GO:0001405|GO:0005744|GO:0000774|GO:0042802|GO:0042803|GO:0051087|GO:0051082|GO:0006886|GO:0006457|GO:0030150</t>
        </is>
      </c>
      <c r="I4229" t="inlineStr">
        <is>
          <t>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4229" t="inlineStr"/>
      <c r="K4229" t="n">
        <v>217</v>
      </c>
      <c r="L4229" t="n">
        <v>205</v>
      </c>
      <c r="M4229" t="n">
        <v>217</v>
      </c>
      <c r="N4229" t="n">
        <v>204</v>
      </c>
      <c r="O4229" t="inlineStr">
        <is>
          <t>LHGR(204).(205)TLRPALVGVVKEA</t>
        </is>
      </c>
      <c r="P4229" t="inlineStr">
        <is>
          <t>LHGRTLRP</t>
        </is>
      </c>
      <c r="Q4229" t="inlineStr">
        <is>
          <t>Internal</t>
        </is>
      </c>
      <c r="R4229" t="inlineStr"/>
      <c r="S4229" t="inlineStr"/>
      <c r="T4229" t="inlineStr"/>
    </row>
    <row r="4230">
      <c r="A4230" s="1" t="n">
        <v>4228</v>
      </c>
      <c r="B4230" t="inlineStr">
        <is>
          <t>LLEFNQGKLPFAAAQIGNSFR</t>
        </is>
      </c>
      <c r="C4230" t="inlineStr">
        <is>
          <t>P41250</t>
        </is>
      </c>
      <c r="D4230" t="inlineStr">
        <is>
          <t>GARS_HUMAN</t>
        </is>
      </c>
      <c r="E4230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4230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4230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4230" t="inlineStr">
        <is>
          <t>GO:0030424|GO:0005737|GO:0005829|GO:0070062|GO:0005759|GO:0005739|GO:0030141|GO:0005524|GO:0004081|GO:0004820|GO:0042802|GO:0046983|GO:0016740|GO:0015966|GO:0070150|GO:0006418</t>
        </is>
      </c>
      <c r="I4230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4230" t="inlineStr"/>
      <c r="K4230" t="n">
        <v>739</v>
      </c>
      <c r="L4230" t="n">
        <v>311</v>
      </c>
      <c r="M4230" t="n">
        <v>331</v>
      </c>
      <c r="N4230" t="n">
        <v>310</v>
      </c>
      <c r="O4230" t="inlineStr">
        <is>
          <t>NFKR(310).(311)LLEFNQGKLPFAAAQIGNSFR</t>
        </is>
      </c>
      <c r="P4230" t="inlineStr">
        <is>
          <t>NFKRLLEF</t>
        </is>
      </c>
      <c r="Q4230" t="inlineStr">
        <is>
          <t>Internal</t>
        </is>
      </c>
      <c r="R4230" t="inlineStr"/>
      <c r="S4230" t="inlineStr">
        <is>
          <t>S01.151</t>
        </is>
      </c>
      <c r="T4230" t="inlineStr">
        <is>
          <t>trypsin 1</t>
        </is>
      </c>
    </row>
    <row r="4231">
      <c r="A4231" s="1" t="n">
        <v>4229</v>
      </c>
      <c r="B4231" t="inlineStr">
        <is>
          <t>ASPSKPASAPASR</t>
        </is>
      </c>
      <c r="C4231" t="inlineStr">
        <is>
          <t>P27816</t>
        </is>
      </c>
      <c r="D4231" t="inlineStr">
        <is>
          <t>MAP4_HUMAN</t>
        </is>
      </c>
      <c r="E4231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4231" t="inlineStr">
        <is>
          <t>RecName: Full=Microtubule-associated protein 4; Short=MAP-4;</t>
        </is>
      </c>
      <c r="G4231" t="inlineStr">
        <is>
          <t>Acetylation|Alternative splicing|Cytoplasm|Cytoskeleton|Direct protein sequencing|Isopeptide bond|Microtubule|Phosphoprotein|Reference proteome|Repeat|Ubl conjugation</t>
        </is>
      </c>
      <c r="H4231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4231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4231" t="inlineStr"/>
      <c r="K4231" t="n">
        <v>1152</v>
      </c>
      <c r="L4231" t="n">
        <v>786</v>
      </c>
      <c r="M4231" t="n">
        <v>798</v>
      </c>
      <c r="N4231" t="n">
        <v>785</v>
      </c>
      <c r="O4231" t="inlineStr">
        <is>
          <t>PEKR(785).(786)ASPSKPASAPASR</t>
        </is>
      </c>
      <c r="P4231" t="inlineStr">
        <is>
          <t>PEKRASPS</t>
        </is>
      </c>
      <c r="Q4231" t="inlineStr">
        <is>
          <t>Internal</t>
        </is>
      </c>
      <c r="R4231" t="inlineStr"/>
      <c r="S4231" t="inlineStr"/>
      <c r="T4231" t="inlineStr"/>
    </row>
    <row r="4232">
      <c r="A4232" s="1" t="n">
        <v>4230</v>
      </c>
      <c r="B4232" t="inlineStr">
        <is>
          <t>STTKVGNIEIKDLMVGDEASELR</t>
        </is>
      </c>
      <c r="C4232" t="inlineStr">
        <is>
          <t>P61160</t>
        </is>
      </c>
      <c r="D4232" t="inlineStr">
        <is>
          <t>ARP2_HUMAN</t>
        </is>
      </c>
      <c r="E4232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4232" t="inlineStr">
        <is>
          <t>RecName: Full=Actin-related protein 2; AltName: Full=Actin-like protein 2;</t>
        </is>
      </c>
      <c r="G4232" t="inlineStr">
        <is>
          <t>3D-structure|Acetylation|Actin-binding|Alternative splicing|ATP-binding|Cell projection|Cytoplasm|Cytoskeleton|Direct protein sequencing|Nucleotide-binding|Nucleus|Reference proteome</t>
        </is>
      </c>
      <c r="H4232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4232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4232" t="inlineStr"/>
      <c r="K4232" t="n">
        <v>394</v>
      </c>
      <c r="L4232" t="n">
        <v>43</v>
      </c>
      <c r="M4232" t="n">
        <v>65</v>
      </c>
      <c r="N4232" t="n">
        <v>42</v>
      </c>
      <c r="O4232" t="inlineStr">
        <is>
          <t>PIIR(42).(43)STTKVGNIEIKDLMVGDEASELR</t>
        </is>
      </c>
      <c r="P4232" t="inlineStr">
        <is>
          <t>PIIRSTTK</t>
        </is>
      </c>
      <c r="Q4232" t="inlineStr">
        <is>
          <t>Internal</t>
        </is>
      </c>
      <c r="R4232" t="inlineStr"/>
      <c r="S4232" t="inlineStr"/>
      <c r="T4232" t="inlineStr"/>
    </row>
    <row r="4233">
      <c r="A4233" s="1" t="n">
        <v>4231</v>
      </c>
      <c r="B4233" t="inlineStr">
        <is>
          <t>LQGEADAAKKQCQQLQTAIAEAEQR</t>
        </is>
      </c>
      <c r="C4233" t="inlineStr">
        <is>
          <t>Q5XKE5</t>
        </is>
      </c>
      <c r="D4233" t="inlineStr">
        <is>
          <t>K2C79_HUMAN</t>
        </is>
      </c>
      <c r="E4233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4233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4233" t="inlineStr">
        <is>
          <t>Coiled coil|Intermediate filament|Keratin|Reference proteome</t>
        </is>
      </c>
      <c r="H4233" t="inlineStr">
        <is>
          <t>GO:0005829|GO:0070062|GO:0045095|GO:0019899|GO:0030280|GO:0045109|GO:0031424</t>
        </is>
      </c>
      <c r="I4233" t="inlineStr">
        <is>
          <t>C:cytosol|C:extracellular exosome|C:keratin filament|F:enzyme binding|F:structural constituent of skin epidermis|P:intermediate filament organization|P:keratinization</t>
        </is>
      </c>
      <c r="J4233" t="inlineStr"/>
      <c r="K4233" t="n">
        <v>535</v>
      </c>
      <c r="L4233" t="n">
        <v>372</v>
      </c>
      <c r="M4233" t="n">
        <v>396</v>
      </c>
      <c r="N4233" t="n">
        <v>371</v>
      </c>
      <c r="O4233" t="inlineStr">
        <is>
          <t>TIQR(371).(372)LQGEADAAKKQCQQLQTAIAEAEQR</t>
        </is>
      </c>
      <c r="P4233" t="inlineStr">
        <is>
          <t>TIQRLQGE</t>
        </is>
      </c>
      <c r="Q4233" t="inlineStr">
        <is>
          <t>Internal</t>
        </is>
      </c>
      <c r="R4233" t="inlineStr"/>
      <c r="S4233" t="inlineStr"/>
      <c r="T4233" t="inlineStr"/>
    </row>
    <row r="4234">
      <c r="A4234" s="1" t="n">
        <v>4232</v>
      </c>
      <c r="B4234" t="inlineStr">
        <is>
          <t>MEAVVNLYQEVMKHADPR</t>
        </is>
      </c>
      <c r="C4234" t="inlineStr">
        <is>
          <t>Q9BW60</t>
        </is>
      </c>
      <c r="D4234" t="inlineStr">
        <is>
          <t>ELOV1_HUMAN</t>
        </is>
      </c>
      <c r="E4234" t="inlineStr">
        <is>
          <t>MEAVVNLYQEVMKHADPRIQGYPLMGSPLLMTSILLTYVYFVLSLGPRIMANRKPFQLRGFMIVYNFSLVALSLYIVYEFLMSGWLSTYTWRCDPVDYSNSPEALRMVRVAWLFLFSKFIELMDTVIFILRKKDGQVTFLHVFHHSVLPWSWWWGVKIAPGGMGSFHAMINSSVHVIMYLYYGLSAFGPVAQPYLWWKKHMTAIQLIQFVLVSLHISQYYFMSSCNYQYPVIIHLIWMYGTIFFMLFSNFWYHSYTKGKRLPRALQQNGAPGIAKVKAN</t>
        </is>
      </c>
      <c r="F4234" t="inlineStr">
        <is>
          <t>RecName: Full=Elongation of very long chain fatty acids protein 1 {ECO:0000255|HAMAP-Rule:MF_03201, ECO:0000305}; EC=2.3.1.199 {ECO:0000255|HAMAP-Rule:MF_03201, ECO:0000269|PubMed:19575253, ECO:0000269|PubMed:20166112, ECO:0000269|PubMed:20937905}; AltName: Full=3-keto acyl-CoA synthase ELOVL1 {ECO:0000255|HAMAP-Rule:MF_03201}; AltName: Full=ELOVL fatty acid elongase 1 {ECO:0000255|HAMAP-Rule:MF_03201}; Short=ELOVL FA elongase 1 {ECO:0000255|HAMAP-Rule:MF_03201}; AltName: Full=Very long chain 3-ketoacyl-CoA synthase 1 {ECO:0000255|HAMAP-Rule:MF_03201}; AltName: Full=Very long chain 3-oxoacyl-CoA synthase 1 {ECO:0000255|HAMAP-Rule:MF_03201};</t>
        </is>
      </c>
      <c r="G4234" t="inlineStr">
        <is>
          <t>Acetylation|Alternative splicing|Disease variant|Endoplasmic reticulum|Fatty acid biosynthesis|Fatty acid metabolism|Ichthyosis|Lipid biosynthesis|Lipid metabolism|Membrane|Reference proteome|Transferase|Transmembrane|Transmembrane helix</t>
        </is>
      </c>
      <c r="H4234" t="inlineStr">
        <is>
          <t>GO:0005783|GO:0005789|GO:0016020|GO:0009922|GO:0102756|GO:0036109|GO:0046513|GO:0061436|GO:0034625|GO:0034626|GO:0019367|GO:0043651|GO:0035338|GO:0030148|GO:0006636|GO:0042761</t>
        </is>
      </c>
      <c r="I4234" t="inlineStr">
        <is>
          <t>C:endoplasmic reticulum|C:endoplasmic reticulum membrane|C:membrane|F:fatty acid elongase activity|F:very-long-chain 3-ketoacyl-CoA synthase activity|P:alpha-linolenic acid metabolic process|P:ceramide biosynthetic process|P:establishment of skin barrier|P:fatty acid elongation, monounsaturated fatty acid|P:fatty acid elongation, polyunsaturated fatty acid|P:fatty acid elongation, saturated fatty acid|P:linoleic acid metabolic process|P:long-chain fatty-acyl-CoA biosynthetic process|P:sphingolipid biosynthetic process|P:unsaturated fatty acid biosynthetic process|P:very long-chain fatty acid biosynthetic process</t>
        </is>
      </c>
      <c r="J4234" t="inlineStr"/>
      <c r="K4234" t="n">
        <v>279</v>
      </c>
      <c r="L4234" t="n">
        <v>1</v>
      </c>
      <c r="M4234" t="n">
        <v>18</v>
      </c>
      <c r="N4234" t="n">
        <v>0</v>
      </c>
      <c r="O4234" t="inlineStr">
        <is>
          <t>(0).(1)MEAVVNLYQEVMKHADPR</t>
        </is>
      </c>
      <c r="P4234" t="inlineStr">
        <is>
          <t>----MEAV</t>
        </is>
      </c>
      <c r="Q4234" t="inlineStr">
        <is>
          <t>Met intact</t>
        </is>
      </c>
      <c r="R4234" t="inlineStr"/>
      <c r="S4234" t="inlineStr"/>
      <c r="T4234" t="inlineStr"/>
    </row>
    <row r="4235">
      <c r="A4235" s="1" t="n">
        <v>4233</v>
      </c>
      <c r="B4235" t="inlineStr">
        <is>
          <t>DWHLKQSPASPER</t>
        </is>
      </c>
      <c r="C4235" t="inlineStr">
        <is>
          <t>P13646</t>
        </is>
      </c>
      <c r="D4235" t="inlineStr">
        <is>
          <t>K1C13_HUMAN</t>
        </is>
      </c>
      <c r="E4235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4235" t="inlineStr">
        <is>
          <t>RecName: Full=Keratin, type I cytoskeletal 13; AltName: Full=Cytokeratin-13; Short=CK-13; AltName: Full=Keratin-13; Short=K13;</t>
        </is>
      </c>
      <c r="G4235" t="inlineStr">
        <is>
          <t>Alternative splicing|Coiled coil|Direct protein sequencing|Disease variant|Glycoprotein|Intermediate filament|Keratin|Methylation|Phosphoprotein|Reference proteome</t>
        </is>
      </c>
      <c r="H4235" t="inlineStr">
        <is>
          <t>GO:0005856|GO:0005829|GO:0070062|GO:0045111|GO:0045095|GO:0005634|GO:0005198|GO:0007010|GO:0030855|GO:0045109|GO:0043555</t>
        </is>
      </c>
      <c r="I4235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4235" t="inlineStr"/>
      <c r="K4235" t="n">
        <v>458</v>
      </c>
      <c r="L4235" t="n">
        <v>138</v>
      </c>
      <c r="M4235" t="n">
        <v>150</v>
      </c>
      <c r="N4235" t="n">
        <v>137</v>
      </c>
      <c r="O4235" t="inlineStr">
        <is>
          <t>VKIR(137).(138)DWHLKQSPASPER</t>
        </is>
      </c>
      <c r="P4235" t="inlineStr">
        <is>
          <t>VKIRDWHL</t>
        </is>
      </c>
      <c r="Q4235" t="inlineStr">
        <is>
          <t>Internal</t>
        </is>
      </c>
      <c r="R4235" t="inlineStr"/>
      <c r="S4235" t="inlineStr"/>
      <c r="T4235" t="inlineStr"/>
    </row>
    <row r="4236">
      <c r="A4236" s="1" t="n">
        <v>4234</v>
      </c>
      <c r="B4236" t="inlineStr">
        <is>
          <t>EIQVQHPAAKSMIEISR</t>
        </is>
      </c>
      <c r="C4236" t="inlineStr">
        <is>
          <t>P49368</t>
        </is>
      </c>
      <c r="D4236" t="inlineStr">
        <is>
          <t>TCPG_HUMAN</t>
        </is>
      </c>
      <c r="E423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236" t="inlineStr">
        <is>
          <t>RecName: Full=T-complex protein 1 subunit gamma; Short=TCP-1-gamma; AltName: Full=CCT-gamma; AltName: Full=hTRiC5;</t>
        </is>
      </c>
      <c r="G423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23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23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236" t="inlineStr"/>
      <c r="K4236" t="n">
        <v>545</v>
      </c>
      <c r="L4236" t="n">
        <v>69</v>
      </c>
      <c r="M4236" t="n">
        <v>85</v>
      </c>
      <c r="N4236" t="n">
        <v>68</v>
      </c>
      <c r="O4236" t="inlineStr">
        <is>
          <t>AILR(68).(69)EIQVQHPAAKSMIEISR</t>
        </is>
      </c>
      <c r="P4236" t="inlineStr">
        <is>
          <t>AILREIQV</t>
        </is>
      </c>
      <c r="Q4236" t="inlineStr">
        <is>
          <t>Internal</t>
        </is>
      </c>
      <c r="R4236" t="inlineStr"/>
      <c r="S4236" t="inlineStr">
        <is>
          <t>S01.151</t>
        </is>
      </c>
      <c r="T4236" t="inlineStr">
        <is>
          <t>trypsin 1</t>
        </is>
      </c>
    </row>
    <row r="4237">
      <c r="A4237" s="1" t="n">
        <v>4235</v>
      </c>
      <c r="B4237" t="inlineStr">
        <is>
          <t>SFHLGGPAVGPR</t>
        </is>
      </c>
      <c r="C4237" t="inlineStr">
        <is>
          <t>P43243</t>
        </is>
      </c>
      <c r="D4237" t="inlineStr">
        <is>
          <t>MATR3_HUMAN</t>
        </is>
      </c>
      <c r="E423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4237" t="inlineStr">
        <is>
          <t>RecName: Full=Matrin-3;</t>
        </is>
      </c>
      <c r="G423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4237" t="inlineStr">
        <is>
          <t>GO:0016020|GO:0005637|GO:0016363|GO:0005634|GO:0042802|GO:0035198|GO:0003723|GO:0005198|GO:0008270|GO:0002218|GO:0001825|GO:0003170|GO:0045087|GO:0010608|GO:0003281</t>
        </is>
      </c>
      <c r="I423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4237" t="inlineStr"/>
      <c r="K4237" t="n">
        <v>847</v>
      </c>
      <c r="L4237" t="n">
        <v>362</v>
      </c>
      <c r="M4237" t="n">
        <v>373</v>
      </c>
      <c r="N4237" t="n">
        <v>361</v>
      </c>
      <c r="O4237" t="inlineStr">
        <is>
          <t>PPPP(361).(362)SFHLGGPAVGPR</t>
        </is>
      </c>
      <c r="P4237" t="inlineStr">
        <is>
          <t>PPPPSFHL</t>
        </is>
      </c>
      <c r="Q4237" t="inlineStr">
        <is>
          <t>Internal</t>
        </is>
      </c>
      <c r="R4237" t="inlineStr"/>
      <c r="S4237" t="inlineStr"/>
      <c r="T4237" t="inlineStr"/>
    </row>
    <row r="4238">
      <c r="A4238" s="1" t="n">
        <v>4236</v>
      </c>
      <c r="B4238" t="inlineStr">
        <is>
          <t>VSEVKPTYR</t>
        </is>
      </c>
      <c r="C4238" t="inlineStr">
        <is>
          <t>Q00577</t>
        </is>
      </c>
      <c r="D4238" t="inlineStr">
        <is>
          <t>PURA_HUMAN</t>
        </is>
      </c>
      <c r="E4238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4238" t="inlineStr">
        <is>
          <t>RecName: Full=Transcriptional activator protein Pur-alpha; AltName: Full=Purine-rich single-stranded DNA-binding protein alpha;</t>
        </is>
      </c>
      <c r="G4238" t="inlineStr">
        <is>
          <t>Acetylation|Activator|Disease variant|DNA-binding|Intellectual disability|Nucleus|Phosphoprotein|Reference proteome|Transcription|Transcription regulation</t>
        </is>
      </c>
      <c r="H4238" t="inlineStr">
        <is>
          <t>GO:0000781|GO:0032839|GO:0098978|GO:0043025|GO:0005634|GO:0098794|GO:0000981|GO:0140297|GO:0003691|GO:0000900|GO:0032422|GO:0003723|GO:0000977|GO:0003697|GO:0046332|GO:0140416|GO:0098963|GO:0006270|GO:0006268|GO:0050673|GO:0046651|GO:0043433|GO:0000122|GO:0007399|GO:0008284|GO:0006357</t>
        </is>
      </c>
      <c r="I4238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DNA-binding transcription factor activity|P:negative regulation of transcription by RNA polymerase II|P:nervous system development|P:positive regulation of cell population proliferation|P:regulation of transcription by RNA polymerase II</t>
        </is>
      </c>
      <c r="J4238" t="inlineStr"/>
      <c r="K4238" t="n">
        <v>322</v>
      </c>
      <c r="L4238" t="n">
        <v>246</v>
      </c>
      <c r="M4238" t="n">
        <v>254</v>
      </c>
      <c r="N4238" t="n">
        <v>245</v>
      </c>
      <c r="O4238" t="inlineStr">
        <is>
          <t>VFMR(245).(246)VSEVKPTYR</t>
        </is>
      </c>
      <c r="P4238" t="inlineStr">
        <is>
          <t>VFMRVSEV</t>
        </is>
      </c>
      <c r="Q4238" t="inlineStr">
        <is>
          <t>Internal</t>
        </is>
      </c>
      <c r="R4238" t="inlineStr"/>
      <c r="S4238" t="inlineStr"/>
      <c r="T4238" t="inlineStr"/>
    </row>
    <row r="4239">
      <c r="A4239" s="1" t="n">
        <v>4237</v>
      </c>
      <c r="B4239" t="inlineStr">
        <is>
          <t>RQEGGKAPASSLHTQEAGR</t>
        </is>
      </c>
      <c r="C4239" t="inlineStr">
        <is>
          <t>O95425</t>
        </is>
      </c>
      <c r="D4239" t="inlineStr">
        <is>
          <t>SVIL_HUMAN</t>
        </is>
      </c>
      <c r="E4239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4239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4239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4239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4239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4239" t="inlineStr"/>
      <c r="K4239" t="n">
        <v>2214</v>
      </c>
      <c r="L4239" t="n">
        <v>1149</v>
      </c>
      <c r="M4239" t="n">
        <v>1167</v>
      </c>
      <c r="N4239" t="n">
        <v>1148</v>
      </c>
      <c r="O4239" t="inlineStr">
        <is>
          <t>RLSR(1148).(1149)RQEGGKAPASSLHTQEAGR</t>
        </is>
      </c>
      <c r="P4239" t="inlineStr">
        <is>
          <t>RLSRRQEG</t>
        </is>
      </c>
      <c r="Q4239" t="inlineStr">
        <is>
          <t>Internal</t>
        </is>
      </c>
      <c r="R4239" t="inlineStr"/>
      <c r="S4239" t="inlineStr"/>
      <c r="T4239" t="inlineStr"/>
    </row>
    <row r="4240">
      <c r="A4240" s="1" t="n">
        <v>4238</v>
      </c>
      <c r="B4240" t="inlineStr">
        <is>
          <t>KVTKEQWDTIEELIR</t>
        </is>
      </c>
      <c r="C4240" t="inlineStr">
        <is>
          <t>Q16698</t>
        </is>
      </c>
      <c r="D4240" t="inlineStr">
        <is>
          <t>DECR_HUMAN</t>
        </is>
      </c>
      <c r="E4240" t="inlineStr">
        <is>
          <t>MKLPARVFFTLGSRLPCGLAPRRFFSYGTKILYQNTEALQSKFFSPLQKAMLPPNSFQGKVAFITGGGTGLGKGMTTLLSSLGAQCVIASRKMDVLKATAEQISSQTGNKVHAIQCDVRDPDMVQNTVSELIKVAGHPNIVINNAAGNFISPTERLSPNAWKTITDIVLNGTAFVTLEIGKQLIKAQKGAAFLSITTIYAETGSGFVVPSASAKAGVEAMSKSLAAEWGKYGMRFNVIQPGPIKTKGAFSRLDPTGTFEKEMIGRIPCGRLGTVEELANLAAFLCSDYASWINGAVIKFDGGEEVLISGEFNDLRKVTKEQWDTIEELIRKTKGS</t>
        </is>
      </c>
      <c r="F4240" t="inlineStr">
        <is>
          <t>RecName: Full=2,4-dienoyl-CoA reductase [(3E)-enoyl-CoA-producing], mitochondrial; EC=1.3.1.124 {ECO:0000269|PubMed:15531764}; AltName: Full=2,4-dienoyl-CoA reductase [NADPH]; Short=4-enoyl-CoA reductase [NADPH]; AltName: Full=Short chain dehydrogenase/reductase family 18C member 1; Flags: Precursor;</t>
        </is>
      </c>
      <c r="G4240" t="inlineStr">
        <is>
          <t>3D-structure|Acetylation|Alternative splicing|Fatty acid metabolism|Lipid metabolism|Mitochondrion|NADP|Oxidoreductase|Phosphoprotein|Reference proteome|Transit peptide</t>
        </is>
      </c>
      <c r="H4240" t="inlineStr">
        <is>
          <t>GO:1902494|GO:0005829|GO:0005759|GO:0005739|GO:0005654|GO:0005634|GO:0008670|GO:0042802|GO:0070402|GO:0006635|GO:0120162</t>
        </is>
      </c>
      <c r="I4240" t="inlineStr">
        <is>
          <t>C:catalytic complex|C:cytosol|C:mitochondrial matrix|C:mitochondrion|C:nucleoplasm|C:nucleus|F:2,4-dienoyl-CoA reductase (NADPH) activity|F:identical protein binding|F:NADPH binding|P:fatty acid beta-oxidation|P:positive regulation of cold-induced thermogenesis</t>
        </is>
      </c>
      <c r="J4240" t="inlineStr"/>
      <c r="K4240" t="n">
        <v>335</v>
      </c>
      <c r="L4240" t="n">
        <v>316</v>
      </c>
      <c r="M4240" t="n">
        <v>330</v>
      </c>
      <c r="N4240" t="n">
        <v>315</v>
      </c>
      <c r="O4240" t="inlineStr">
        <is>
          <t>NDLR(315).(316)KVTKEQWDTIEELIR</t>
        </is>
      </c>
      <c r="P4240" t="inlineStr">
        <is>
          <t>NDLRKVTK</t>
        </is>
      </c>
      <c r="Q4240" t="inlineStr">
        <is>
          <t>Internal</t>
        </is>
      </c>
      <c r="R4240" t="inlineStr"/>
      <c r="S4240" t="inlineStr"/>
      <c r="T4240" t="inlineStr"/>
    </row>
    <row r="4241">
      <c r="A4241" s="1" t="n">
        <v>4239</v>
      </c>
      <c r="B4241" t="inlineStr">
        <is>
          <t>TLNNQFASFIDKVR</t>
        </is>
      </c>
      <c r="C4241" t="inlineStr">
        <is>
          <t>Q8N1N4</t>
        </is>
      </c>
      <c r="D4241" t="inlineStr">
        <is>
          <t>K2C78_HUMAN</t>
        </is>
      </c>
      <c r="E4241" t="inlineStr">
        <is>
          <t>MSLSPCRAQRGFSARSACSARSRGRSRGGFSSRGGFSSRSLNSFGGCLEGSRGSTWGSGGRLGVRFGEWSGGPGLSLCPPGGIQEVTINQNLLTPLKIEIDPQFQVVRTQETQEIRTLNNQFASFIDKVRFLEQQNKVLETKWHLLQQQGLSGSQQGLEPVFEACLDQLRKQLEQLQGERGALDAELKACRDQEEEYKSKYEEEAHRRATLENDFVVLKKDVDGVFLSKMELEGKLEALREYLYFLKHLNEEELGQLQTQASDTSVVLSMDNNRYLDFSSIITEVRARYEEIARSSKAEAEALYQTKYQELQVSAQLHGDRMQETKVQISQLHQEIQRLQSQTENLKKQNASLQAAITDAEQRGELALKDAQAKVDELEAALRMAKQNLARLLCEYQELTSTKLSLDVEIATYRRLLEGEECRMSGECTSQVTISSVGGSAVMSGGVGGGLGSTCGLGSGKGSPGSCCTSIVTGGSNIILGSGKDPVLDSCSVSGSSAGSSCHTILKKTVESSLKTSITY</t>
        </is>
      </c>
      <c r="F4241" t="inlineStr">
        <is>
          <t>RecName: Full=Keratin, type II cytoskeletal 78; AltName: Full=Cytokeratin-78; Short=CK-78; AltName: Full=Keratin-5b; AltName: Full=Keratin-78; Short=K78; AltName: Full=Type-II keratin Kb40;</t>
        </is>
      </c>
      <c r="G4241" t="inlineStr">
        <is>
          <t>Alternative splicing|Coiled coil|Intermediate filament|Keratin|Reference proteome</t>
        </is>
      </c>
      <c r="H4241" t="inlineStr">
        <is>
          <t>GO:0005829|GO:0070062|GO:0005615|GO:0045095|GO:0030280|GO:0045109|GO:0031424</t>
        </is>
      </c>
      <c r="I4241" t="inlineStr">
        <is>
          <t>C:cytosol|C:extracellular exosome|C:extracellular space|C:keratin filament|F:structural constituent of skin epidermis|P:intermediate filament organization|P:keratinization</t>
        </is>
      </c>
      <c r="J4241" t="inlineStr"/>
      <c r="K4241" t="n">
        <v>520</v>
      </c>
      <c r="L4241" t="n">
        <v>117</v>
      </c>
      <c r="M4241" t="n">
        <v>130</v>
      </c>
      <c r="N4241" t="n">
        <v>116</v>
      </c>
      <c r="O4241" t="inlineStr">
        <is>
          <t>QEIR(116).(117)TLNNQFASFIDKVR</t>
        </is>
      </c>
      <c r="P4241" t="inlineStr">
        <is>
          <t>QEIRTLNN</t>
        </is>
      </c>
      <c r="Q4241" t="inlineStr">
        <is>
          <t>Internal</t>
        </is>
      </c>
      <c r="R4241" t="inlineStr"/>
      <c r="S4241" t="inlineStr"/>
      <c r="T4241" t="inlineStr"/>
    </row>
    <row r="4242">
      <c r="A4242" s="1" t="n">
        <v>4240</v>
      </c>
      <c r="B4242" t="inlineStr">
        <is>
          <t>VFDKEGNGTVMGAEIR</t>
        </is>
      </c>
      <c r="C4242" t="inlineStr">
        <is>
          <t>P60660</t>
        </is>
      </c>
      <c r="D4242" t="inlineStr">
        <is>
          <t>MYL6_HUMAN</t>
        </is>
      </c>
      <c r="E4242" t="inlineStr">
        <is>
          <t>MCDFTEDQTAEFKEAFQLFDRTGDGKILYSQCGDVMRALGQNPTNAEVLKVLGNPKSDEMNVKVLDFEHFLPMLQTVAKNKDQGTYEDYVEGLRVFDKEGNGTVMGAEIRHVLVTLGEKMTEEEVEMLVAGHEDSNGCINYEAFVRHILSG</t>
        </is>
      </c>
      <c r="F4242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4242" t="inlineStr">
        <is>
          <t>Acetylation|Alternative splicing|Direct protein sequencing|Motor protein|Muscle protein|Myosin|Phosphoprotein|Reference proteome|Repeat</t>
        </is>
      </c>
      <c r="H4242" t="inlineStr">
        <is>
          <t>GO:0005903|GO:0005829|GO:0070062|GO:0016020|GO:0016459|GO:0016460|GO:0016461|GO:0031982|GO:0005509|GO:0003774|GO:0000146|GO:0008307|GO:0006936|GO:0030049|GO:0007519</t>
        </is>
      </c>
      <c r="I4242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4242" t="inlineStr"/>
      <c r="K4242" t="n">
        <v>151</v>
      </c>
      <c r="L4242" t="n">
        <v>95</v>
      </c>
      <c r="M4242" t="n">
        <v>110</v>
      </c>
      <c r="N4242" t="n">
        <v>94</v>
      </c>
      <c r="O4242" t="inlineStr">
        <is>
          <t>EGLR(94).(95)VFDKEGNGTVMGAEIR</t>
        </is>
      </c>
      <c r="P4242" t="inlineStr">
        <is>
          <t>EGLRVFDK</t>
        </is>
      </c>
      <c r="Q4242" t="inlineStr">
        <is>
          <t>Internal</t>
        </is>
      </c>
      <c r="R4242" t="inlineStr"/>
      <c r="S4242" t="inlineStr">
        <is>
          <t>C01.009|C01.034|C01.036|S01.151</t>
        </is>
      </c>
      <c r="T4242" t="inlineStr">
        <is>
          <t>cathepsin V|cathepsin S|cathepsin K|trypsin 1</t>
        </is>
      </c>
    </row>
    <row r="4243">
      <c r="A4243" s="1" t="n">
        <v>4241</v>
      </c>
      <c r="B4243" t="inlineStr">
        <is>
          <t>KWYYNAAGFNKLGLMR</t>
        </is>
      </c>
      <c r="C4243" t="inlineStr">
        <is>
          <t>P14927</t>
        </is>
      </c>
      <c r="D4243" t="inlineStr">
        <is>
          <t>QCR7_HUMAN</t>
        </is>
      </c>
      <c r="E4243" t="inlineStr">
        <is>
          <t>MAGKQAVSASGKWLDGIRKWYYNAAGFNKLGLMRDDTIYEDEDVKEAIRRLPENLYNDRMFRIKRALDLNLKHQILPKEQWTKYEEENFYLEPYLKEVIRERKEREEWAKK</t>
        </is>
      </c>
      <c r="F4243" t="inlineStr">
        <is>
          <t>RecName: Full=Cytochrome b-c1 complex subunit 7; AltName: Full=Complex III subunit 7; AltName: Full=Complex III subunit VII; AltName: Full=QP-C; AltName: Full=Ubiquinol-cytochrome c reductase complex 14 kDa protein;</t>
        </is>
      </c>
      <c r="G4243" t="inlineStr">
        <is>
          <t>3D-structure|Acetylation|Alternative splicing|Electron transport|Membrane|Mitochondrion|Mitochondrion inner membrane|Primary mitochondrial disease|Reference proteome|Respiratory chain|Transport</t>
        </is>
      </c>
      <c r="H4243" t="inlineStr">
        <is>
          <t>GO:0005743|GO:0005746|GO:0005750|GO:0009060|GO:0045333|GO:0006122|GO:0006119</t>
        </is>
      </c>
      <c r="I4243" t="inlineStr">
        <is>
          <t>C:mitochondrial inner membrane|C:mitochondrial respirasome|C:mitochondrial respiratory chain complex III|P:aerobic respiration|P:cellular respiration|P:mitochondrial electron transport, ubiquinol to cytochrome c|P:oxidative phosphorylation</t>
        </is>
      </c>
      <c r="J4243" t="inlineStr"/>
      <c r="K4243" t="n">
        <v>111</v>
      </c>
      <c r="L4243" t="n">
        <v>19</v>
      </c>
      <c r="M4243" t="n">
        <v>34</v>
      </c>
      <c r="N4243" t="n">
        <v>18</v>
      </c>
      <c r="O4243" t="inlineStr">
        <is>
          <t>DGIR(18).(19)KWYYNAAGFNKLGLMR</t>
        </is>
      </c>
      <c r="P4243" t="inlineStr">
        <is>
          <t>DGIRKWYY</t>
        </is>
      </c>
      <c r="Q4243" t="inlineStr">
        <is>
          <t>Internal</t>
        </is>
      </c>
      <c r="R4243" t="inlineStr"/>
      <c r="S4243" t="inlineStr"/>
      <c r="T4243" t="inlineStr"/>
    </row>
    <row r="4244">
      <c r="A4244" s="1" t="n">
        <v>4242</v>
      </c>
      <c r="B4244" t="inlineStr">
        <is>
          <t>SQLSMKASLENSLEETKGR</t>
        </is>
      </c>
      <c r="C4244" t="inlineStr">
        <is>
          <t>P02533</t>
        </is>
      </c>
      <c r="D4244" t="inlineStr">
        <is>
          <t>K1C14_HUMAN</t>
        </is>
      </c>
      <c r="E424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244" t="inlineStr">
        <is>
          <t>RecName: Full=Keratin, type I cytoskeletal 14; AltName: Full=Cytokeratin-14; Short=CK-14; AltName: Full=Keratin-14; Short=K14;</t>
        </is>
      </c>
      <c r="G424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24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24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244" t="inlineStr"/>
      <c r="K4244" t="n">
        <v>472</v>
      </c>
      <c r="L4244" t="n">
        <v>347</v>
      </c>
      <c r="M4244" t="n">
        <v>365</v>
      </c>
      <c r="N4244" t="n">
        <v>346</v>
      </c>
      <c r="O4244" t="inlineStr">
        <is>
          <t>IELQ(346).(347)SQLSMKASLENSLEETKGR</t>
        </is>
      </c>
      <c r="P4244" t="inlineStr">
        <is>
          <t>IELQSQLS</t>
        </is>
      </c>
      <c r="Q4244" t="inlineStr">
        <is>
          <t>Internal</t>
        </is>
      </c>
      <c r="R4244" t="inlineStr"/>
      <c r="S4244" t="inlineStr"/>
      <c r="T4244" t="inlineStr"/>
    </row>
    <row r="4245">
      <c r="A4245" s="1" t="n">
        <v>4243</v>
      </c>
      <c r="B4245" t="inlineStr">
        <is>
          <t>WASLDLPSLVAEHLPGR</t>
        </is>
      </c>
      <c r="C4245" t="inlineStr">
        <is>
          <t>O60318</t>
        </is>
      </c>
      <c r="D4245" t="inlineStr">
        <is>
          <t>GANP_HUMAN</t>
        </is>
      </c>
      <c r="E4245" t="inlineStr">
        <is>
          <t>MNPTNPFSGQQPSAFSASSSNVGTLPSKPPFRFGQPSLFGQNSTLSGKSSGFSQVSSFPASSGVSHSSSVQTLGFTQTSSVGPFSGLEHTSTFVATSGPSSSSVLGNTGFSFKSPTSVGAFPSTSAFGQEAGEIVNSGFGKTEFSFKPLENAVFKPILGAESEPEKTQSQIASGFFTFSHPISSAPGGLAPFSFPQVTSSSATTSNFTFSKPVSSNNSLSAFTPALSNQNVEEEKRGPKSIFGSSNNSFSSFPVSSAVLGEPFQASKAGVRQGCEEAVSQVEPLPSLMKGLKRKEDQDRSPRRHGHEPAEDSDPLSRGDHPPDKRPVRLNRPRGGTLFGRTIQDVFKSNKEVGRLGNKEAKKETGFVESAESDHMAIPGGNQSVLAPSRIPGVNKEEETESREKKEDSLRGTPARQSNRSESTDSLGGLSPSEVTAIQCKNIPDYLNDRTILENHFGKIAKVQRIFTRRSKKLAVVHFFDHASAALARKKGKSLHKDMAIFWHRKKISPNKKPFSLKEKKPGDGEVSPSTEDAPFQHSPLGKAAGRTGASSLLNKSSPVKKPSLLKAHQFEGDSFDSASEGSEGLGPCVLSLSTLIGTVAETSKEKYRLLDQRDRIMRQARVKRTDLDKARTFVGTCLDMCPEKERYMRETRSQLSVFEVVPGTDQVDHAAAVKEYSRSSADQEEPLPHELRPLPVLSRTMDYLVTQIMDQKEGSLRDWYDFVWNRTRGIRKDITQQHLCDPLTVSLIEKCTRFHIHCAHFMCEEPMSSFDAKINNENMTKCLQSLKEMYQDLRNKGVFCASEAEFQGYNVLLSLNKGDILREVQQFHPAVRNSSEVKFAVQAFAALNSNNFVRFFKLVQSASYLNACLLHCYFSQIRKDALRALNFAYTVSTQRSTIFPLDGVVRMLLFRDCEEATDFLTCHGLTVSDGCVELNRSAFLEPEGLSKTRKSVFITRKLTVSVGEIVNGGPLPPVPRHTPVCSFNSQNKYIGESLAAELPVSTQRPGSDTVGGGRGEECGVEPDAPLSSLPQSLPAPAPSPVPLPPVLALTPSVAPSLFQLSVQPEPPPPEPVPMYSDEDLAQVVDELIQEALQRDCEEVGSAGAAYAAAALGVSNAAMEDLLTAATTGILRHIAAEEVSKERERREQERQRAEEERLKQERELVLSELSQGLAVELMERVMMEFVRETCSQELKNAVETDQRVRVARCCEDVCAHLVDLFLVEEIFQTAKETLQELQCFCKYLQRWREAVTARKKLRRQMRAFPAAPCCVDVSDRLRALAPSAECPIAEENLARGLLDLGHAGRLGISCTRLRRLRNKTAHQMKVQHFYQQLLSDVAWASLDLPSLVAEHLPGRQEHVFWKLVLVLPDVEEQSPESCGRILANWLKVKFMGDEGSVDDTSSDAGGIQTLSLFNSLSSKGDQMISVNVCIKVAHGALSDGAIDAVETQKDLLGASGLMLLLPPKMKSEDMAEEDVYWLSALLQLKQLLQAKPFQPALPLVVLVPSPGGDAVEKEVEDGLMLQDLVSAKLISDYTVTEIPDTINDLQGSTKVLQAVQWLVSHCPHSLDLCCQTLIQYVEDGIGHEFSGRFFHDRRERRLGGLASQEPGAIIELFNSVLQFLASVVSSEQLCDLSWPVTEFAEAGGSRLLPHLHWNAPEHLAWLKQAVLGFQLPQMDLPPLGAPWLPVCSMVVQYASQIPSSRQTQPVLQSQVENLLHRTYCRWKSKSPSPVHGAGPSVMEIPWDDLIALCINHKLRDWTPPRLPVTSEALSEDGQICVYFFKNDLKKYDVPLSWEQARLQTQKELQLREGRLAIKPFHPSANNFPIPLLHMHRNWKRSTECAQEGRIPSTEDLMRGASAEELLAQCLSSSLLLEKEENKRFEDQLQQWLSEDSGAFTDLTSLPLYLPQTLVSLSHTIEPVMKTSVTTSPQSDMMREQLQLSEATGTCLGERLKHLERLIRSSREEEVASELHLSALLDMVDI</t>
        </is>
      </c>
      <c r="F4245" t="inlineStr">
        <is>
          <t>RecName: Full=Germinal-center associated nuclear protein; Short=GANP; EC=2.3.1.48 {ECO:0000269|PubMed:23652018}; AltName: Full=80 kDa MCM3-associated protein; AltName: Full=MCM3 acetylating protein; Short=MCM3AP; EC=2.3.1.-; AltName: Full=MCM3 acetyltransferase;</t>
        </is>
      </c>
      <c r="G4245" t="inlineStr">
        <is>
          <t>3D-structure|Acetylation|Acyltransferase|Alternative promoter usage|Chromosome|Coiled coil|Cytoplasm|Immunity|Intellectual disability|Methylation|mRNA transport|Neuropathy|Nuclear pore complex|Nucleus|Phosphoprotein|Protein transport|Reference proteome|Transferase|Translocation|Transport</t>
        </is>
      </c>
      <c r="H4245" t="inlineStr">
        <is>
          <t>GO:0005694|GO:0005737|GO:0005829|GO:0031965|GO:0044615|GO:0005654|GO:0005634|GO:0070390|GO:0003682|GO:0004402|GO:0042393|GO:0010484|GO:0003676|GO:0006406|GO:0034728|GO:0016973|GO:0015031|GO:0016446</t>
        </is>
      </c>
      <c r="I4245" t="inlineStr">
        <is>
          <t>C:chromosome|C:cytoplasm|C:cytosol|C:nuclear membrane|C:nuclear pore nuclear basket|C:nucleoplasm|C:nucleus|C:transcription export complex 2|F:chromatin binding|F:histone acetyltransferase activity|F:histone binding|F:histone H3 acetyltransferase activity|F:nucleic acid binding|P:mRNA export from nucleus|P:nucleosome organization|P:poly(A)+ mRNA export from nucleus|P:protein transport|P:somatic hypermutation of immunoglobulin genes</t>
        </is>
      </c>
      <c r="J4245" t="inlineStr"/>
      <c r="K4245" t="n">
        <v>1980</v>
      </c>
      <c r="L4245" t="n">
        <v>1338</v>
      </c>
      <c r="M4245" t="n">
        <v>1354</v>
      </c>
      <c r="N4245" t="n">
        <v>1337</v>
      </c>
      <c r="O4245" t="inlineStr">
        <is>
          <t>SDVA(1337).(1338)WASLDLPSLVAEHLPGR</t>
        </is>
      </c>
      <c r="P4245" t="inlineStr">
        <is>
          <t>SDVAWASL</t>
        </is>
      </c>
      <c r="Q4245" t="inlineStr">
        <is>
          <t>Internal</t>
        </is>
      </c>
      <c r="R4245" t="inlineStr"/>
      <c r="S4245" t="inlineStr"/>
      <c r="T4245" t="inlineStr"/>
    </row>
    <row r="4246">
      <c r="A4246" s="1" t="n">
        <v>4244</v>
      </c>
      <c r="B4246" t="inlineStr">
        <is>
          <t>GTGIVSAPVPKKLLM</t>
        </is>
      </c>
      <c r="C4246" t="inlineStr">
        <is>
          <t>P15880</t>
        </is>
      </c>
      <c r="D4246" t="inlineStr">
        <is>
          <t>RS2_HUMAN</t>
        </is>
      </c>
      <c r="E4246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4246" t="inlineStr">
        <is>
          <t>RecName: Full=Small ribosomal subunit protein uS5 {ECO:0000303|PubMed:24524803}; AltName: Full=40S ribosomal protein S2; AltName: Full=40S ribosomal protein S4; AltName: Full=Protein LLRep3;</t>
        </is>
      </c>
      <c r="G4246" t="inlineStr">
        <is>
          <t>3D-structure|Acetylation|Citrullination|Cytoplasm|Direct protein sequencing|Isopeptide bond|Nucleus|Phosphoprotein|Reference proteome|Repeat|Ribonucleoprotein|Ribosomal protein|Ubl conjugation</t>
        </is>
      </c>
      <c r="H4246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4246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4246" t="inlineStr"/>
      <c r="K4246" t="n">
        <v>293</v>
      </c>
      <c r="L4246" t="n">
        <v>201</v>
      </c>
      <c r="M4246" t="n">
        <v>215</v>
      </c>
      <c r="N4246" t="n">
        <v>200</v>
      </c>
      <c r="O4246" t="inlineStr">
        <is>
          <t>PAPR(200).(201)GTGIVSAPVPKKLLM</t>
        </is>
      </c>
      <c r="P4246" t="inlineStr">
        <is>
          <t>PAPRGTGI</t>
        </is>
      </c>
      <c r="Q4246" t="inlineStr">
        <is>
          <t>Internal</t>
        </is>
      </c>
      <c r="R4246" t="inlineStr"/>
      <c r="S4246" t="inlineStr">
        <is>
          <t>S01.072|S01.151|S01.308</t>
        </is>
      </c>
      <c r="T4246" t="inlineStr">
        <is>
          <t>matriptase-3|trypsin 1|matriptase-2</t>
        </is>
      </c>
    </row>
    <row r="4247">
      <c r="A4247" s="1" t="n">
        <v>4245</v>
      </c>
      <c r="B4247" t="inlineStr">
        <is>
          <t>AAQLCGAGMAAVVDKIR</t>
        </is>
      </c>
      <c r="C4247" t="inlineStr">
        <is>
          <t>P19367</t>
        </is>
      </c>
      <c r="D4247" t="inlineStr">
        <is>
          <t>HXK1_HUMAN</t>
        </is>
      </c>
      <c r="E4247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4247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4247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4247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4247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4247" t="inlineStr"/>
      <c r="K4247" t="n">
        <v>917</v>
      </c>
      <c r="L4247" t="n">
        <v>830</v>
      </c>
      <c r="M4247" t="n">
        <v>846</v>
      </c>
      <c r="N4247" t="n">
        <v>829</v>
      </c>
      <c r="O4247" t="inlineStr">
        <is>
          <t>VSRR(829).(830)AAQLCGAGMAAVVDKIR</t>
        </is>
      </c>
      <c r="P4247" t="inlineStr">
        <is>
          <t>VSRRAAQL</t>
        </is>
      </c>
      <c r="Q4247" t="inlineStr">
        <is>
          <t>Internal</t>
        </is>
      </c>
      <c r="R4247" t="inlineStr"/>
      <c r="S4247" t="inlineStr"/>
      <c r="T4247" t="inlineStr"/>
    </row>
    <row r="4248">
      <c r="A4248" s="1" t="n">
        <v>4246</v>
      </c>
      <c r="B4248" t="inlineStr">
        <is>
          <t>FDDAVVQSDMKHWPF</t>
        </is>
      </c>
      <c r="C4248" t="inlineStr">
        <is>
          <t>P11142</t>
        </is>
      </c>
      <c r="D4248" t="inlineStr">
        <is>
          <t>HSP7C_HUMAN</t>
        </is>
      </c>
      <c r="E424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24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24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24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24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248" t="inlineStr"/>
      <c r="K4248" t="n">
        <v>646</v>
      </c>
      <c r="L4248" t="n">
        <v>78</v>
      </c>
      <c r="M4248" t="n">
        <v>92</v>
      </c>
      <c r="N4248" t="n">
        <v>77</v>
      </c>
      <c r="O4248" t="inlineStr">
        <is>
          <t>IGRR(77).(78)FDDAVVQSDMKHWPF</t>
        </is>
      </c>
      <c r="P4248" t="inlineStr">
        <is>
          <t>IGRRFDDA</t>
        </is>
      </c>
      <c r="Q4248" t="inlineStr">
        <is>
          <t>Internal</t>
        </is>
      </c>
      <c r="R4248" t="inlineStr"/>
      <c r="S4248" t="inlineStr"/>
      <c r="T4248" t="inlineStr"/>
    </row>
    <row r="4249">
      <c r="A4249" s="1" t="n">
        <v>4247</v>
      </c>
      <c r="B4249" t="inlineStr">
        <is>
          <t>LAGDKANYWWLR</t>
        </is>
      </c>
      <c r="C4249" t="inlineStr">
        <is>
          <t>P31939</t>
        </is>
      </c>
      <c r="D4249" t="inlineStr">
        <is>
          <t>PUR9_HUMAN</t>
        </is>
      </c>
      <c r="E4249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4249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4249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4249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4249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4249" t="inlineStr"/>
      <c r="K4249" t="n">
        <v>592</v>
      </c>
      <c r="L4249" t="n">
        <v>457</v>
      </c>
      <c r="M4249" t="n">
        <v>468</v>
      </c>
      <c r="N4249" t="n">
        <v>456</v>
      </c>
      <c r="O4249" t="inlineStr">
        <is>
          <t>HCTR(456).(457)LAGDKANYWWLR</t>
        </is>
      </c>
      <c r="P4249" t="inlineStr">
        <is>
          <t>HCTRLAGD</t>
        </is>
      </c>
      <c r="Q4249" t="inlineStr">
        <is>
          <t>Internal</t>
        </is>
      </c>
      <c r="R4249" t="inlineStr"/>
      <c r="S4249" t="inlineStr"/>
      <c r="T4249" t="inlineStr"/>
    </row>
    <row r="4250">
      <c r="A4250" s="1" t="n">
        <v>4248</v>
      </c>
      <c r="B4250" t="inlineStr">
        <is>
          <t>AANAITKNNDLVR</t>
        </is>
      </c>
      <c r="C4250" t="inlineStr">
        <is>
          <t>Q9NYL9</t>
        </is>
      </c>
      <c r="D4250" t="inlineStr">
        <is>
          <t>TMOD3_HUMAN</t>
        </is>
      </c>
      <c r="E4250" t="inlineStr">
        <is>
          <t>MALPFRKDLEKYKDLDEDELLGNLSETELKQLETVLDDLDPENALLPAGFRQKNQTSKSTTGPFDREHLLSYLEKEALEHKDREDYVPYTGEKKGKIFIPKQKPVQTFTEEKVSLDPELEEALTSASDTELCDLAAILGMHNLITNTKFCNIMGSSNGVDQEHFSNVVKGEKILPVFDEPPNPTNVEESLKRTKENDAHLVEVNLNNIKNIPIPTLKDFAKALETNTHVKCFSLAATRSNDPVATAFAEMLKVNKTLKSLNVESNFITGVGILALIDALRDNETLAELKIDNQRQQLGTAVELEMAKMLEENTNILKFGYQFTQQGPRTRAANAITKNNDLVRKRRVEGDHQ</t>
        </is>
      </c>
      <c r="F4250" t="inlineStr">
        <is>
          <t>RecName: Full=Tropomodulin-3; AltName: Full=Ubiquitous tropomodulin; Short=U-Tmod;</t>
        </is>
      </c>
      <c r="G4250" t="inlineStr">
        <is>
          <t>Actin-binding|Cytoplasm|Cytoskeleton|Direct protein sequencing|Phosphoprotein|Reference proteome</t>
        </is>
      </c>
      <c r="H4250" t="inlineStr">
        <is>
          <t>GO:0005912|GO:0005856|GO:0030016|GO:0005865|GO:0003779|GO:0098641|GO:0005523|GO:0007015|GO:0048821|GO:0044772|GO:0006936|GO:0030239|GO:0051694|GO:1901992</t>
        </is>
      </c>
      <c r="I4250" t="inlineStr">
        <is>
          <t>C:adherens junction|C:cytoskeleton|C:myofibril|C:striated muscle thin filament|F:actin binding|F:cadherin binding involved in cell-cell adhesion|F:tropomyosin binding|P:actin filament organization|P:erythrocyte development|P:mitotic cell cycle phase transition|P:muscle contraction|P:myofibril assembly|P:pointed-end actin filament capping|P:positive regulation of mitotic cell cycle phase transition</t>
        </is>
      </c>
      <c r="J4250" t="inlineStr"/>
      <c r="K4250" t="n">
        <v>352</v>
      </c>
      <c r="L4250" t="n">
        <v>331</v>
      </c>
      <c r="M4250" t="n">
        <v>343</v>
      </c>
      <c r="N4250" t="n">
        <v>330</v>
      </c>
      <c r="O4250" t="inlineStr">
        <is>
          <t>PRTR(330).(331)AANAITKNNDLVR</t>
        </is>
      </c>
      <c r="P4250" t="inlineStr">
        <is>
          <t>PRTRAANA</t>
        </is>
      </c>
      <c r="Q4250" t="inlineStr">
        <is>
          <t>Internal</t>
        </is>
      </c>
      <c r="R4250" t="inlineStr"/>
      <c r="S4250" t="inlineStr"/>
      <c r="T4250" t="inlineStr"/>
    </row>
    <row r="4251">
      <c r="A4251" s="1" t="n">
        <v>4249</v>
      </c>
      <c r="B4251" t="inlineStr">
        <is>
          <t>ETENVKSSEEIESAFR</t>
        </is>
      </c>
      <c r="C4251" t="inlineStr">
        <is>
          <t>Q13813</t>
        </is>
      </c>
      <c r="D4251" t="inlineStr">
        <is>
          <t>SPTN1_HUMAN</t>
        </is>
      </c>
      <c r="E425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251" t="inlineStr">
        <is>
          <t>RecName: Full=Spectrin alpha chain, non-erythrocytic 1; AltName: Full=Alpha-II spectrin; AltName: Full=Fodrin alpha chain; AltName: Full=Spectrin, non-erythroid alpha subunit;</t>
        </is>
      </c>
      <c r="G425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25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25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251" t="inlineStr"/>
      <c r="K4251" t="n">
        <v>2472</v>
      </c>
      <c r="L4251" t="n">
        <v>2399</v>
      </c>
      <c r="M4251" t="n">
        <v>2414</v>
      </c>
      <c r="N4251" t="n">
        <v>2398</v>
      </c>
      <c r="O4251" t="inlineStr">
        <is>
          <t>MISR(2398).(2399)ETENVKSSEEIESAFR</t>
        </is>
      </c>
      <c r="P4251" t="inlineStr">
        <is>
          <t>MISRETEN</t>
        </is>
      </c>
      <c r="Q4251" t="inlineStr">
        <is>
          <t>Internal</t>
        </is>
      </c>
      <c r="R4251" t="inlineStr"/>
      <c r="S4251" t="inlineStr"/>
      <c r="T4251" t="inlineStr"/>
    </row>
    <row r="4252">
      <c r="A4252" s="1" t="n">
        <v>4250</v>
      </c>
      <c r="B4252" t="inlineStr">
        <is>
          <t>LKHPQAEEIEKDIKQLHER</t>
        </is>
      </c>
      <c r="C4252" t="inlineStr">
        <is>
          <t>Q92817</t>
        </is>
      </c>
      <c r="D4252" t="inlineStr">
        <is>
          <t>EVPL_HUMAN</t>
        </is>
      </c>
      <c r="E4252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4252" t="inlineStr">
        <is>
          <t>RecName: Full=Envoplakin; AltName: Full=210 kDa cornified envelope precursor protein; AltName: Full=210 kDa paraneoplastic pemphigus antigen; AltName: Full=p210;</t>
        </is>
      </c>
      <c r="G4252" t="inlineStr">
        <is>
          <t>3D-structure|Cell junction|Coiled coil|Cytoplasm|Cytoskeleton|Keratinization|Phosphoprotein|Reference proteome|Repeat|SH3 domain</t>
        </is>
      </c>
      <c r="H4252" t="inlineStr">
        <is>
          <t>GO:0001533|GO:0005737|GO:0005829|GO:0030057|GO:0070062|GO:0045111|GO:0016020|GO:0045296|GO:0005198|GO:0008544|GO:0045104|GO:0031424|GO:0030216|GO:0018149|GO:0002786|GO:0042060</t>
        </is>
      </c>
      <c r="I4252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4252" t="inlineStr"/>
      <c r="K4252" t="n">
        <v>2033</v>
      </c>
      <c r="L4252" t="n">
        <v>107</v>
      </c>
      <c r="M4252" t="n">
        <v>125</v>
      </c>
      <c r="N4252" t="n">
        <v>106</v>
      </c>
      <c r="O4252" t="inlineStr">
        <is>
          <t>KARR(106).(107)LKHPQAEEIEKDIKQLHER</t>
        </is>
      </c>
      <c r="P4252" t="inlineStr">
        <is>
          <t>KARRLKHP</t>
        </is>
      </c>
      <c r="Q4252" t="inlineStr">
        <is>
          <t>Internal</t>
        </is>
      </c>
      <c r="R4252" t="inlineStr"/>
      <c r="S4252" t="inlineStr"/>
      <c r="T4252" t="inlineStr"/>
    </row>
    <row r="4253">
      <c r="A4253" s="1" t="n">
        <v>4251</v>
      </c>
      <c r="B4253" t="inlineStr">
        <is>
          <t>EVLEKQPVLSQTEAR</t>
        </is>
      </c>
      <c r="C4253" t="inlineStr">
        <is>
          <t>P28070</t>
        </is>
      </c>
      <c r="D4253" t="inlineStr">
        <is>
          <t>PSB4_HUMAN</t>
        </is>
      </c>
      <c r="E4253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4253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4253" t="inlineStr">
        <is>
          <t>3D-structure|Acetylation|Cytoplasm|Direct protein sequencing|Disease variant|Host-virus interaction|Nucleus|Phosphoprotein|Proteasome|Reference proteome</t>
        </is>
      </c>
      <c r="H4253" t="inlineStr">
        <is>
          <t>GO:0036064|GO:0005737|GO:0005829|GO:0070062|GO:0005739|GO:0005654|GO:0005634|GO:0000502|GO:0005839|GO:0019774|GO:0001530|GO:0002862|GO:0010498|GO:0043161</t>
        </is>
      </c>
      <c r="I4253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4253" t="inlineStr"/>
      <c r="K4253" t="n">
        <v>264</v>
      </c>
      <c r="L4253" t="n">
        <v>197</v>
      </c>
      <c r="M4253" t="n">
        <v>211</v>
      </c>
      <c r="N4253" t="n">
        <v>196</v>
      </c>
      <c r="O4253" t="inlineStr">
        <is>
          <t>PLLR(196).(197)EVLEKQPVLSQTEAR</t>
        </is>
      </c>
      <c r="P4253" t="inlineStr">
        <is>
          <t>PLLREVLE</t>
        </is>
      </c>
      <c r="Q4253" t="inlineStr">
        <is>
          <t>Internal</t>
        </is>
      </c>
      <c r="R4253" t="inlineStr"/>
      <c r="S4253" t="inlineStr"/>
      <c r="T4253" t="inlineStr"/>
    </row>
    <row r="4254">
      <c r="A4254" s="1" t="n">
        <v>4252</v>
      </c>
      <c r="B4254" t="inlineStr">
        <is>
          <t>LMLLQIKGR</t>
        </is>
      </c>
      <c r="C4254" t="inlineStr">
        <is>
          <t>O95425</t>
        </is>
      </c>
      <c r="D4254" t="inlineStr">
        <is>
          <t>SVIL_HUMAN</t>
        </is>
      </c>
      <c r="E4254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4254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4254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4254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4254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4254" t="inlineStr"/>
      <c r="K4254" t="n">
        <v>2214</v>
      </c>
      <c r="L4254" t="n">
        <v>1443</v>
      </c>
      <c r="M4254" t="n">
        <v>1451</v>
      </c>
      <c r="N4254" t="n">
        <v>1442</v>
      </c>
      <c r="O4254" t="inlineStr">
        <is>
          <t>PYKR(1442).(1443)LMLLQIKGR</t>
        </is>
      </c>
      <c r="P4254" t="inlineStr">
        <is>
          <t>PYKRLMLL</t>
        </is>
      </c>
      <c r="Q4254" t="inlineStr">
        <is>
          <t>Internal</t>
        </is>
      </c>
      <c r="R4254" t="inlineStr"/>
      <c r="S4254" t="inlineStr"/>
      <c r="T4254" t="inlineStr"/>
    </row>
    <row r="4255">
      <c r="A4255" s="1" t="n">
        <v>4253</v>
      </c>
      <c r="B4255" t="inlineStr">
        <is>
          <t>VAYVSFGPHAGKLVAIVDVIDQNR</t>
        </is>
      </c>
      <c r="C4255" t="inlineStr">
        <is>
          <t>P50914</t>
        </is>
      </c>
      <c r="D4255" t="inlineStr">
        <is>
          <t>RL14_HUMAN</t>
        </is>
      </c>
      <c r="E4255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4255" t="inlineStr">
        <is>
          <t>RecName: Full=Large ribosomal subunit protein eL14 {ECO:0000303|PubMed:24524803}; AltName: Full=60S ribosomal protein L14; AltName: Full=CAG-ISL 7;</t>
        </is>
      </c>
      <c r="G4255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4255" t="inlineStr">
        <is>
          <t>GO:0005737|GO:0005829|GO:0022625|GO:0022626|GO:0070062|GO:0016020|GO:0014069|GO:0045296|GO:0003723|GO:0003735|GO:0002181|GO:0042273|GO:0006364|GO:0006412</t>
        </is>
      </c>
      <c r="I4255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4255" t="inlineStr"/>
      <c r="K4255" t="n">
        <v>215</v>
      </c>
      <c r="L4255" t="n">
        <v>12</v>
      </c>
      <c r="M4255" t="n">
        <v>35</v>
      </c>
      <c r="N4255" t="n">
        <v>11</v>
      </c>
      <c r="O4255" t="inlineStr">
        <is>
          <t>EVGR(11).(12)VAYVSFGPHAGKLVAIVDVIDQNR</t>
        </is>
      </c>
      <c r="P4255" t="inlineStr">
        <is>
          <t>EVGRVAYV</t>
        </is>
      </c>
      <c r="Q4255" t="inlineStr">
        <is>
          <t>Internal</t>
        </is>
      </c>
      <c r="R4255" t="inlineStr"/>
      <c r="S4255" t="inlineStr">
        <is>
          <t>S01.151</t>
        </is>
      </c>
      <c r="T4255" t="inlineStr">
        <is>
          <t>trypsin 1</t>
        </is>
      </c>
    </row>
    <row r="4256">
      <c r="A4256" s="1" t="n">
        <v>4254</v>
      </c>
      <c r="B4256" t="inlineStr">
        <is>
          <t>VTENYLCKPEDNIYSIDFTR</t>
        </is>
      </c>
      <c r="C4256" t="inlineStr">
        <is>
          <t>A6NIH7</t>
        </is>
      </c>
      <c r="D4256" t="inlineStr">
        <is>
          <t>U119B_HUMAN</t>
        </is>
      </c>
      <c r="E4256" t="inlineStr">
        <is>
          <t>MSGSNPKAAAAASAAGPGGLVAGKEEKKKAGGGVLNRLKARRQAPHHAADDGVGAAVTEQELLALDTIRPEHVLRLSRVTENYLCKPEDNIYSIDFTRFKIRDLETGTVLFEIAKPCVSDQEEDEEEGGGDVDISAGRFVRYQFTPAFLRLRTVGATVEFTVGDKPVSNFRMIERHYFREHLLKNFDFDFGFCIPSSRNTCEHIYEFPQLSEDVIRLMIENPYETRSDSFYFVDNKLIMHNKADYAYNGGQ</t>
        </is>
      </c>
      <c r="F4256" t="inlineStr">
        <is>
          <t>RecName: Full=Protein unc-119 homolog B;</t>
        </is>
      </c>
      <c r="G4256" t="inlineStr">
        <is>
          <t>3D-structure|Acetylation|Cell projection|Cilium|Cilium biogenesis/degradation|Lipid-binding|Protein transport|Reference proteome|Transport</t>
        </is>
      </c>
      <c r="H4256" t="inlineStr">
        <is>
          <t>GO:0035869|GO:0005929|GO:0005829|GO:0008289|GO:0060271|GO:0042953|GO:0007399</t>
        </is>
      </c>
      <c r="I4256" t="inlineStr">
        <is>
          <t>C:ciliary transition zone|C:cilium|C:cytosol|F:lipid binding|P:cilium assembly|P:lipoprotein transport|P:nervous system development</t>
        </is>
      </c>
      <c r="J4256" t="inlineStr"/>
      <c r="K4256" t="n">
        <v>251</v>
      </c>
      <c r="L4256" t="n">
        <v>79</v>
      </c>
      <c r="M4256" t="n">
        <v>98</v>
      </c>
      <c r="N4256" t="n">
        <v>78</v>
      </c>
      <c r="O4256" t="inlineStr">
        <is>
          <t>RLSR(78).(79)VTENYLCKPEDNIYSIDFTR</t>
        </is>
      </c>
      <c r="P4256" t="inlineStr">
        <is>
          <t>RLSRVTEN</t>
        </is>
      </c>
      <c r="Q4256" t="inlineStr">
        <is>
          <t>Internal</t>
        </is>
      </c>
      <c r="R4256" t="inlineStr"/>
      <c r="S4256" t="inlineStr"/>
      <c r="T4256" t="inlineStr"/>
    </row>
    <row r="4257">
      <c r="A4257" s="1" t="n">
        <v>4255</v>
      </c>
      <c r="B4257" t="inlineStr">
        <is>
          <t>VDKWWGNR</t>
        </is>
      </c>
      <c r="C4257" t="inlineStr">
        <is>
          <t>P32969</t>
        </is>
      </c>
      <c r="D4257" t="inlineStr">
        <is>
          <t>RL9_HUMAN</t>
        </is>
      </c>
      <c r="E4257" t="inlineStr">
        <is>
          <t>MKTILSNQTVDIPENVDITLKGRTVIVKGPRGTLRRDFNHINVELSLLGKKKKRLRVDKWWGNRKELATVRTICSHVQNMIKGVTLGFRYKMRSVYAHFPINVVIQENGSLVEIRNFLGEKYIRRVRMRPGVACSVSQAQKDELILEGNDIELVSNSAALIQQATTVKNKDIRKFLDGIYVSEKGTVQQADE</t>
        </is>
      </c>
      <c r="F4257" t="inlineStr">
        <is>
          <t>RecName: Full=Large ribosomal subunit protein uL6 {ECO:0000303|PubMed:24524803}; AltName: Full=60S ribosomal protein L9;</t>
        </is>
      </c>
      <c r="G4257" t="inlineStr">
        <is>
          <t>3D-structure|Acetylation|Cytoplasm|Direct protein sequencing|Reference proteome|Ribonucleoprotein|Ribosomal protein</t>
        </is>
      </c>
      <c r="H4257" t="inlineStr">
        <is>
          <t>GO:0005737|GO:0005829|GO:0022625|GO:0022626|GO:0005925|GO:0016020|GO:0005634|GO:0005840|GO:0003723|GO:0019843|GO:0003735|GO:0002181|GO:0006412</t>
        </is>
      </c>
      <c r="I4257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4257" t="inlineStr"/>
      <c r="K4257" t="n">
        <v>192</v>
      </c>
      <c r="L4257" t="n">
        <v>57</v>
      </c>
      <c r="M4257" t="n">
        <v>64</v>
      </c>
      <c r="N4257" t="n">
        <v>56</v>
      </c>
      <c r="O4257" t="inlineStr">
        <is>
          <t>KRLR(56).(57)VDKWWGNR</t>
        </is>
      </c>
      <c r="P4257" t="inlineStr">
        <is>
          <t>KRLRVDKW</t>
        </is>
      </c>
      <c r="Q4257" t="inlineStr">
        <is>
          <t>Internal</t>
        </is>
      </c>
      <c r="R4257" t="inlineStr"/>
      <c r="S4257" t="inlineStr">
        <is>
          <t>C01.036</t>
        </is>
      </c>
      <c r="T4257" t="inlineStr">
        <is>
          <t>cathepsin K</t>
        </is>
      </c>
    </row>
    <row r="4258">
      <c r="A4258" s="1" t="n">
        <v>4256</v>
      </c>
      <c r="B4258" t="inlineStr">
        <is>
          <t>NTKQEIAEINR</t>
        </is>
      </c>
      <c r="C4258" t="inlineStr">
        <is>
          <t>P04259</t>
        </is>
      </c>
      <c r="D4258" t="inlineStr">
        <is>
          <t>K2C6B_HUMAN</t>
        </is>
      </c>
      <c r="E425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258" t="inlineStr">
        <is>
          <t>RecName: Full=Keratin, type II cytoskeletal 6B; AltName: Full=Cytokeratin-6B; Short=CK-6B; AltName: Full=Keratin-6B; Short=K6B; AltName: Full=Type-II keratin Kb10;</t>
        </is>
      </c>
      <c r="G4258" t="inlineStr">
        <is>
          <t>Acetylation|Coiled coil|Direct protein sequencing|Disease variant|Ectodermal dysplasia|Intermediate filament|Keratin|Palmoplantar keratoderma|Reference proteome</t>
        </is>
      </c>
      <c r="H4258" t="inlineStr">
        <is>
          <t>GO:0005829|GO:0070062|GO:0045095|GO:0005200|GO:0030280|GO:0007398|GO:0045109|GO:0031424</t>
        </is>
      </c>
      <c r="I425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258" t="inlineStr"/>
      <c r="K4258" t="n">
        <v>564</v>
      </c>
      <c r="L4258" t="n">
        <v>376</v>
      </c>
      <c r="M4258" t="n">
        <v>386</v>
      </c>
      <c r="N4258" t="n">
        <v>375</v>
      </c>
      <c r="O4258" t="inlineStr">
        <is>
          <t>DDLR(375).(376)NTKQEIAEINR</t>
        </is>
      </c>
      <c r="P4258" t="inlineStr">
        <is>
          <t>DDLRNTKQ</t>
        </is>
      </c>
      <c r="Q4258" t="inlineStr">
        <is>
          <t>Internal</t>
        </is>
      </c>
      <c r="R4258" t="inlineStr"/>
      <c r="S4258" t="inlineStr"/>
      <c r="T4258" t="inlineStr"/>
    </row>
    <row r="4259">
      <c r="A4259" s="1" t="n">
        <v>4257</v>
      </c>
      <c r="B4259" t="inlineStr">
        <is>
          <t>VQKESQATLEER</t>
        </is>
      </c>
      <c r="C4259" t="inlineStr">
        <is>
          <t>O60502</t>
        </is>
      </c>
      <c r="D4259" t="inlineStr">
        <is>
          <t>OGA_HUMAN</t>
        </is>
      </c>
      <c r="E4259" t="inlineStr">
        <is>
          <t>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</t>
        </is>
      </c>
      <c r="F4259" t="inlineStr">
        <is>
          <t>RecName: Full=Protein O-GlcNAcase {ECO:0000303|PubMed:11148210, ECO:0000303|PubMed:11788610, ECO:0000305}; Short=OGA {ECO:0000303|PubMed:20863279}; EC=3.2.1.169 {ECO:0000269|PubMed:11148210, ECO:0000269|PubMed:11788610, ECO:0000269|PubMed:18586680, ECO:0000269|PubMed:20863279, ECO:0000269|PubMed:22365600, ECO:0000305|PubMed:20673219}; AltName: Full=Beta-N-acetylglucosaminidase {ECO:0000303|PubMed:11148210}; AltName: Full=Beta-N-acetylhexosaminidase; AltName: Full=Beta-hexosaminidase; AltName: Full=Meningioma-expressed antigen 5 {ECO:0000303|PubMed:9811929}; AltName: Full=N-acetyl-beta-D-glucosaminidase; AltName: Full=N-acetyl-beta-glucosaminidase; AltName: Full=Nuclear cytoplasmic O-GlcNAcase and acetyltransferase; Short=NCOAT;</t>
        </is>
      </c>
      <c r="G4259" t="inlineStr">
        <is>
          <t>3D-structure|Alternative splicing|Cytoplasm|Glycosidase|Host-virus interaction|Hydrolase|Nucleus|Phosphoprotein|Reference proteome</t>
        </is>
      </c>
      <c r="H4259" t="inlineStr">
        <is>
          <t>GO:0005829|GO:0016020|GO:0005634|GO:0102167|GO:0102571|GO:0102166|GO:0016231|GO:0004415|GO:0042802|GO:0006516|GO:0009100|GO:0006044|GO:0006517|GO:0006493</t>
        </is>
      </c>
      <c r="I4259" t="inlineStr">
        <is>
          <t>C:cytosol|C:membrane|C:nucleus|F:[protein]-3-O-(N-acetyl-D-glucosaminyl)-L-serine O-N-acetyl-alpha-D-glucosaminase activity|F:[protein]-3-O-(N-acetyl-D-glucosaminyl)-L-serine/L-threonine O-N-acetyl-alpha-D-glucosaminase activity|F:[protein]-3-O-(N-acetyl-D-glucosaminyl)-L-threonine O-N-acetyl-alpha-D-glucosaminase activity|F:beta-N-acetylglucosaminidase activity|F:hyalurononglucosaminidase activity|F:identical protein binding|P:glycoprotein catabolic process|P:glycoprotein metabolic process|P:N-acetylglucosamine metabolic process|P:protein deglycosylation|P:protein O-linked glycosylation</t>
        </is>
      </c>
      <c r="J4259" t="inlineStr"/>
      <c r="K4259" t="n">
        <v>916</v>
      </c>
      <c r="L4259" t="n">
        <v>2</v>
      </c>
      <c r="M4259" t="n">
        <v>13</v>
      </c>
      <c r="N4259" t="n">
        <v>1</v>
      </c>
      <c r="O4259" t="inlineStr">
        <is>
          <t>M(1).(2)VQKESQATLEER</t>
        </is>
      </c>
      <c r="P4259" t="inlineStr">
        <is>
          <t>---MVQKE</t>
        </is>
      </c>
      <c r="Q4259" t="inlineStr">
        <is>
          <t>Met removed</t>
        </is>
      </c>
      <c r="R4259" t="inlineStr"/>
      <c r="S4259" t="inlineStr">
        <is>
          <t>CLE_M24</t>
        </is>
      </c>
      <c r="T4259" t="inlineStr">
        <is>
          <t>Unknown</t>
        </is>
      </c>
    </row>
    <row r="4260">
      <c r="A4260" s="1" t="n">
        <v>4258</v>
      </c>
      <c r="B4260" t="inlineStr">
        <is>
          <t>GCDGGTIPKR</t>
        </is>
      </c>
      <c r="C4260" t="inlineStr">
        <is>
          <t>Q9BY42</t>
        </is>
      </c>
      <c r="D4260" t="inlineStr">
        <is>
          <t>RTF2_HUMAN</t>
        </is>
      </c>
      <c r="E4260" t="inlineStr">
        <is>
          <t>MGCDGGTIPKRHELVKGPKKVEKVDKDAELVAQWNYCTLSQEILRRPIVACELGRLYNKDAVIEFLLDKSAEKALGKAASHIKSIKNVTELKLSDNPAWEGDKGNTKGDKHDDLQRARFICPVVGLEMNGRHRFCFLRCCGCVFSERALKEIKAEVCHTCGAAFQEDDVIMLNGTKEDVDVLKTRMEERRLRAKLEKKTKKPKAAESVSKPDVSEEAPGPSKVKTGKPEEASLDSREKKTNLAPKSTAMNESSSGKAGKPPCGATKRSIADSEESEAYKSLFTTHSSAKRSKEESAHWVTHTSYCF</t>
        </is>
      </c>
      <c r="F4260" t="inlineStr">
        <is>
          <t>RecName: Full=Replication termination factor 2 {ECO:0000305}; Short=RTF2 {ECO:0000305}; AltName: Full=Replication termination factor 2 domain-containing protein 1 {ECO:0000305};</t>
        </is>
      </c>
      <c r="G4260" t="inlineStr">
        <is>
          <t>Chromosome|Phosphoprotein|Reference proteome</t>
        </is>
      </c>
      <c r="H4260" t="inlineStr">
        <is>
          <t>GO:0005634|GO:0005657|GO:0003677|GO:0072711|GO:1902979|GO:0097752</t>
        </is>
      </c>
      <c r="I4260" t="inlineStr">
        <is>
          <t>C:nucleus|C:replication fork|F:DNA binding|P:cellular response to hydroxyurea|P:mitotic DNA replication termination|P:regulation of DNA stability</t>
        </is>
      </c>
      <c r="J4260" t="inlineStr"/>
      <c r="K4260" t="n">
        <v>306</v>
      </c>
      <c r="L4260" t="n">
        <v>2</v>
      </c>
      <c r="M4260" t="n">
        <v>11</v>
      </c>
      <c r="N4260" t="n">
        <v>1</v>
      </c>
      <c r="O4260" t="inlineStr">
        <is>
          <t>M(1).(2)GCDGGTIPKR</t>
        </is>
      </c>
      <c r="P4260" t="inlineStr">
        <is>
          <t>---MGCDG</t>
        </is>
      </c>
      <c r="Q4260" t="inlineStr">
        <is>
          <t>Met removed</t>
        </is>
      </c>
      <c r="R4260" t="inlineStr"/>
      <c r="S4260" t="inlineStr">
        <is>
          <t>CLE_M24</t>
        </is>
      </c>
      <c r="T4260" t="inlineStr">
        <is>
          <t>Unknown</t>
        </is>
      </c>
    </row>
    <row r="4261">
      <c r="A4261" s="1" t="n">
        <v>4259</v>
      </c>
      <c r="B4261" t="inlineStr">
        <is>
          <t>KAGFAGDDAPR</t>
        </is>
      </c>
      <c r="C4261" t="inlineStr">
        <is>
          <t>P60709</t>
        </is>
      </c>
      <c r="D4261" t="inlineStr">
        <is>
          <t>ACTB_HUMAN</t>
        </is>
      </c>
      <c r="E42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261" t="inlineStr">
        <is>
          <t>RecName: Full=Actin, cytoplasmic 1; EC=3.6.4.- {ECO:0000250|UniProtKB:P68137}; AltName: Full=Beta-actin; Contains: RecName: Full=Actin, cytoplasmic 1, N-terminally processed;</t>
        </is>
      </c>
      <c r="G42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2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2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261" t="inlineStr"/>
      <c r="K4261" t="n">
        <v>375</v>
      </c>
      <c r="L4261" t="n">
        <v>18</v>
      </c>
      <c r="M4261" t="n">
        <v>28</v>
      </c>
      <c r="N4261" t="n">
        <v>17</v>
      </c>
      <c r="O4261" t="inlineStr">
        <is>
          <t>SGMC(17).(18)KAGFAGDDAPR</t>
        </is>
      </c>
      <c r="P4261" t="inlineStr">
        <is>
          <t>SGMCKAGF</t>
        </is>
      </c>
      <c r="Q4261" t="inlineStr">
        <is>
          <t>Internal</t>
        </is>
      </c>
      <c r="R4261" t="inlineStr"/>
      <c r="S4261" t="inlineStr">
        <is>
          <t>M35.004|S01.278</t>
        </is>
      </c>
      <c r="T4261" t="inlineStr">
        <is>
          <t>peptidyl-Lys metallopeptidase|HtrA2 peptidase</t>
        </is>
      </c>
    </row>
    <row r="4262">
      <c r="A4262" s="1" t="n">
        <v>4260</v>
      </c>
      <c r="B4262" t="inlineStr">
        <is>
          <t>LLQSSQR</t>
        </is>
      </c>
      <c r="C4262" t="inlineStr">
        <is>
          <t>Q6PI48</t>
        </is>
      </c>
      <c r="D4262" t="inlineStr">
        <is>
          <t>SYDM_HUMAN</t>
        </is>
      </c>
      <c r="E4262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4262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4262" t="inlineStr">
        <is>
          <t>3D-structure|Acetylation|Aminoacyl-tRNA synthetase|ATP-binding|Disease variant|Ligase|Mitochondrion|Nucleotide-binding|Phosphoprotein|Protein biosynthesis|Reference proteome|Transit peptide</t>
        </is>
      </c>
      <c r="H4262" t="inlineStr">
        <is>
          <t>GO:0005759|GO:0005739|GO:0005654|GO:0004815|GO:0050560|GO:0005524|GO:0042803|GO:0000049|GO:0006422|GO:0070145|GO:0043039</t>
        </is>
      </c>
      <c r="I4262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4262" t="inlineStr"/>
      <c r="K4262" t="n">
        <v>645</v>
      </c>
      <c r="L4262" t="n">
        <v>33</v>
      </c>
      <c r="M4262" t="n">
        <v>39</v>
      </c>
      <c r="N4262" t="n">
        <v>32</v>
      </c>
      <c r="O4262" t="inlineStr">
        <is>
          <t>LYRS(32).(33)LLQSSQR</t>
        </is>
      </c>
      <c r="P4262" t="inlineStr">
        <is>
          <t>LYRSLLQS</t>
        </is>
      </c>
      <c r="Q4262" t="inlineStr">
        <is>
          <t>Cleavage within transit peptide range</t>
        </is>
      </c>
      <c r="R4262" t="inlineStr"/>
      <c r="S4262" t="inlineStr"/>
      <c r="T4262" t="inlineStr"/>
    </row>
    <row r="4263">
      <c r="A4263" s="1" t="n">
        <v>4261</v>
      </c>
      <c r="B4263" t="inlineStr">
        <is>
          <t>VTYKNVPNWHR</t>
        </is>
      </c>
      <c r="C4263" t="inlineStr">
        <is>
          <t>P62826</t>
        </is>
      </c>
      <c r="D4263" t="inlineStr">
        <is>
          <t>RAN_HUMAN</t>
        </is>
      </c>
      <c r="E426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426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426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426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426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4263" t="inlineStr"/>
      <c r="K4263" t="n">
        <v>216</v>
      </c>
      <c r="L4263" t="n">
        <v>96</v>
      </c>
      <c r="M4263" t="n">
        <v>106</v>
      </c>
      <c r="N4263" t="n">
        <v>95</v>
      </c>
      <c r="O4263" t="inlineStr">
        <is>
          <t>VTSR(95).(96)VTYKNVPNWHR</t>
        </is>
      </c>
      <c r="P4263" t="inlineStr">
        <is>
          <t>VTSRVTYK</t>
        </is>
      </c>
      <c r="Q4263" t="inlineStr">
        <is>
          <t>Internal</t>
        </is>
      </c>
      <c r="R4263" t="inlineStr"/>
      <c r="S4263" t="inlineStr">
        <is>
          <t>M04.001</t>
        </is>
      </c>
      <c r="T4263" t="inlineStr">
        <is>
          <t>thermolysin</t>
        </is>
      </c>
    </row>
    <row r="4264">
      <c r="A4264" s="1" t="n">
        <v>4262</v>
      </c>
      <c r="B4264" t="inlineStr">
        <is>
          <t>EIEDKLKQEEETLSFIR</t>
        </is>
      </c>
      <c r="C4264" t="inlineStr">
        <is>
          <t>Q9UPT5</t>
        </is>
      </c>
      <c r="D4264" t="inlineStr">
        <is>
          <t>EXOC7_HUMAN</t>
        </is>
      </c>
      <c r="E4264" t="inlineStr">
        <is>
          <t>MIPPQEASARRREIEDKLKQEEETLSFIRDSLEKSDQLTKNMVSILSSFESRLMKLENSIIPVHKQTENLQRLQENVEKTLSCLDHVISYYHVASDTEKIIREGPTGRLEEYLGSMAKIQKAVEYFQDNSPDSPELNKVKLLFERGKEALESEFRSLMTRHSKVVSPVLILDLISGDDDLEAQEDVTLEHLPESVLQDVIRISRWLVEYGRNQDFMNVYYQIRSSQLDRSIKGLKEHFHKSSSSSGVPYSPAIPNKRKDTPTKKPVKRPGTIRKAQNLLKQYSQHGLDGKKGGSNLIPLEGLLPCTPRGGLPGPWINAACVCAADISPGHEHDFRVKHLSEALNDKHGPLAGRDDMLDVETDAYIHCVSAFVKLAQSEYQLLADIIPEHHQKKTFDSLIQDALDGLMLEGENIVSAARKAIVRHDFSTVLTVFPILRHLKQTKPEFDQVLQGTAASTKNKLPGLITSMETIGAKALEDFADNIKNDPDKEYNMPKDGTVHELTSNAILFLQQLLDFQETAGAMLASQETSSSATSYSSEFSKRLLSTYICKVLGNLQLNLLSKSKVYEDPALSAIFLHNNYNYILKSLEKSELIQLVAVTQKTAERSYREHIEQQIQTYQRSWLKVTDYIAEKNLPVFQPGVKLRDKERQIIKERFKGFNDGLEELCKIQKAWAIPDTEQRDRIRQAQKTIVKETYGAFLQKFGSVPFTKNPEKYIKYGVEQVGDMIDRLFDTSA</t>
        </is>
      </c>
      <c r="F4264" t="inlineStr">
        <is>
          <t>RecName: Full=Exocyst complex component 7; AltName: Full=Exocyst complex component Exo70;</t>
        </is>
      </c>
      <c r="G4264" t="inlineStr">
        <is>
          <t>Alternative splicing|Cell membrane|Coiled coil|Cytoplasm|Epilepsy|Exocytosis|Membrane|Phosphoprotein|Protein transport|Reference proteome|Transport</t>
        </is>
      </c>
      <c r="H4264" t="inlineStr">
        <is>
          <t>GO:0034451|GO:0005829|GO:0000145|GO:0090543|GO:0032584|GO:0016020|GO:0005815|GO:0005886|GO:0005546|GO:0006887|GO:0090148|GO:0000281|GO:0015031|GO:2000535|GO:0016241|GO:0006904|GO:0090522</t>
        </is>
      </c>
      <c r="I4264" t="inlineStr">
        <is>
          <t>C:centriolar satellite|C:cytosol|C:exocyst|C:Flemming body|C:growth cone membrane|C:membrane|C:microtubule organizing center|C:plasma membrane|F:phosphatidylinositol-4,5-bisphosphate binding|P:exocytosis|P:membrane fission|P:mitotic cytokinesis|P:protein transport|P:regulation of entry of bacterium into host cell|P:regulation of macroautophagy|P:vesicle docking involved in exocytosis|P:vesicle tethering involved in exocytosis</t>
        </is>
      </c>
      <c r="J4264" t="inlineStr"/>
      <c r="K4264" t="n">
        <v>735</v>
      </c>
      <c r="L4264" t="n">
        <v>13</v>
      </c>
      <c r="M4264" t="n">
        <v>29</v>
      </c>
      <c r="N4264" t="n">
        <v>12</v>
      </c>
      <c r="O4264" t="inlineStr">
        <is>
          <t>ARRR(12).(13)EIEDKLKQEEETLSFIR</t>
        </is>
      </c>
      <c r="P4264" t="inlineStr">
        <is>
          <t>ARRREIED</t>
        </is>
      </c>
      <c r="Q4264" t="inlineStr">
        <is>
          <t>Internal</t>
        </is>
      </c>
      <c r="R4264" t="inlineStr"/>
      <c r="S4264" t="inlineStr"/>
      <c r="T4264" t="inlineStr"/>
    </row>
    <row r="4265">
      <c r="A4265" s="1" t="n">
        <v>4263</v>
      </c>
      <c r="B4265" t="inlineStr">
        <is>
          <t>DMLLANKVPAAAR</t>
        </is>
      </c>
      <c r="C4265" t="inlineStr">
        <is>
          <t>P05388</t>
        </is>
      </c>
      <c r="D4265" t="inlineStr">
        <is>
          <t>RLA0_HUMAN</t>
        </is>
      </c>
      <c r="E4265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4265" t="inlineStr">
        <is>
          <t>RecName: Full=Large ribosomal subunit protein uL10 {ECO:0000303|PubMed:24524803}; AltName: Full=60S acidic ribosomal protein P0; AltName: Full=60S ribosomal protein L10E;</t>
        </is>
      </c>
      <c r="G4265" t="inlineStr">
        <is>
          <t>3D-structure|Alternative splicing|Cytoplasm|Direct protein sequencing|Isopeptide bond|Nucleus|Phosphoprotein|Reference proteome|Ribonucleoprotein|Ribosomal protein|Ubl conjugation</t>
        </is>
      </c>
      <c r="H4265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4265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4265" t="inlineStr"/>
      <c r="K4265" t="n">
        <v>317</v>
      </c>
      <c r="L4265" t="n">
        <v>100</v>
      </c>
      <c r="M4265" t="n">
        <v>112</v>
      </c>
      <c r="N4265" t="n">
        <v>99</v>
      </c>
      <c r="O4265" t="inlineStr">
        <is>
          <t>TEIR(99).(100)DMLLANKVPAAAR</t>
        </is>
      </c>
      <c r="P4265" t="inlineStr">
        <is>
          <t>TEIRDMLL</t>
        </is>
      </c>
      <c r="Q4265" t="inlineStr">
        <is>
          <t>Internal</t>
        </is>
      </c>
      <c r="R4265" t="inlineStr"/>
      <c r="S4265" t="inlineStr">
        <is>
          <t>M12.004|S01.151</t>
        </is>
      </c>
      <c r="T4265" t="inlineStr">
        <is>
          <t>meprin beta subunit|trypsin 1</t>
        </is>
      </c>
    </row>
    <row r="4266">
      <c r="A4266" s="1" t="n">
        <v>4264</v>
      </c>
      <c r="B4266" t="inlineStr">
        <is>
          <t>TLFGLHLSQKR</t>
        </is>
      </c>
      <c r="C4266" t="inlineStr">
        <is>
          <t>P31939</t>
        </is>
      </c>
      <c r="D4266" t="inlineStr">
        <is>
          <t>PUR9_HUMAN</t>
        </is>
      </c>
      <c r="E426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426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426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426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426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4266" t="inlineStr"/>
      <c r="K4266" t="n">
        <v>592</v>
      </c>
      <c r="L4266" t="n">
        <v>380</v>
      </c>
      <c r="M4266" t="n">
        <v>390</v>
      </c>
      <c r="N4266" t="n">
        <v>379</v>
      </c>
      <c r="O4266" t="inlineStr">
        <is>
          <t>NEVR(379).(380)TLFGLHLSQKR</t>
        </is>
      </c>
      <c r="P4266" t="inlineStr">
        <is>
          <t>NEVRTLFG</t>
        </is>
      </c>
      <c r="Q4266" t="inlineStr">
        <is>
          <t>Internal</t>
        </is>
      </c>
      <c r="R4266" t="inlineStr"/>
      <c r="S4266" t="inlineStr">
        <is>
          <t>S01.151</t>
        </is>
      </c>
      <c r="T4266" t="inlineStr">
        <is>
          <t>trypsin 1</t>
        </is>
      </c>
    </row>
    <row r="4267">
      <c r="A4267" s="1" t="n">
        <v>4265</v>
      </c>
      <c r="B4267" t="inlineStr">
        <is>
          <t>YGGWSFGLPLTKDLR</t>
        </is>
      </c>
      <c r="C4267" t="inlineStr">
        <is>
          <t>Q86UK0</t>
        </is>
      </c>
      <c r="D4267" t="inlineStr">
        <is>
          <t>ABCAC_HUMAN</t>
        </is>
      </c>
      <c r="E4267" t="inlineStr">
        <is>
          <t>MASLFHQLQILVWKNWLGVKRQPLWTLVLILWPVIIFIILAITRTKFPPTAKPTCYLAPRNLPSTGFFPFLQTLLCDTDSKCKDTPYGPQDLLRRKGIDDALFKDSEILRKSSNLDKDSSLSFQSTQVPERRHASLATVFPSPSSDLEIPGTYTFNGSQVLARILGLEKLLKQNSTSEDIRRELCDSYSGYIVDDAFSWTFLGRNVFNKFCLSNMTLLESSLQELNKQFSQLSSDPNNQKIVFQEIVRMLSFFSQVQEQKAVWQLLSSFPNVFQNDTSLSNLFDVLRKANSVLLVVQKVYPRFATNEGFRTLQKSVKHLLYTLDSPAQGDSDNITHVWNEDDGQTLSPSSLAAQLLILENFEDALLNISANSPYIPYLACVRNVTDSLARGSPENLRLLQSTIRFKKSFLRNGSYEDYFPPVPEVLKSKLSQLRNLTELLCESETFSLIEKSCQLSDMSFGSLCEESEFDLQLLEAAELGTEIAASLLYHDNVISKKVRDLLTGDPSKINLNMDQFLEQALQMNYLENITQLIPIIEAMLHVNNSADASEKPGQLLEMFKNVEELKEDLRRTTGMSNRTIDKLLAIPIPDNRAEIISQVFWLHSCDTNITTPKLEDAMKEFCNLSLSERSRQSYLIGLTLLHYLNIYNFTYKVFFPRKDQKPVEKMMELFIRLKEILNQMASGTHPLLDKMRSLKQMHLPRSVPLTQAMYRSNRMNTPQGSFSTISQALCSQGITTEYLTAMLPSSQRPKGNHTKDFLTYKLTKEQIASKYGIPINSTPFCFSLYKDIINMPAGPVIWAFLKPMLLGRILYAPYNPVTKAIMEKSNVTLRQLAELREKSQEWMDKSPLFMNSFHLLNQAIPMLQNTLRNPFVQVFVKFSVGLDAVELLKQIDELDILRLKLENNIDIIDQLNTLSSLTVNISSCVLYDRIQAAKTIDEMEREAKRLYKSNELFGSVIFKLPSNRSWHRGYDSGNVFLPPVIKYTIRMSLKTAQTTRSLRTKIWAPGPHNSPSHNQIYGRAFIYLQDSIERAIIELQTGRNSQEIAVQVQAIPYPCFMKDNFLTSVSYSLPIVLMVAWVVFIAAFVKKLVYEKDLRLHEYMKMMGVNSCSHFFAWLIESVGFLLVTIVILIIILKFGNILPKTNGFILFLYFSDYSFSVIAMSYLISVFFNNTNIAALIGSLIYIIAFFPFIVLVTVENELSYVLKVFMSLLSPTAFSYASQYIARYEEQGIGLQWENMYTSPVQDDTTSFGWLCCLILADSFIYFLIAWYVRNVFPGTYGMAAPWYFPILPSYWKERFGCAEVKPEKSNGLMFTNIMMQNTNPSASPEYMFSSNIEPEPKDLTVGVALHGVTKIYGSKVAVDNLNLNFYEGHITSLLGPNGAGKTTTISMLTGLFGASAGTIFVYGKDIKTDLHTVRKNMGVCMQHDVLFSYLTTKEHLLLYGSIKVPHWTKKQLHEEVKRTLKDTGLYSHRHKRVGTLSGGMKRKLSISIALIGGSRVVILDEPSTGVDPCSRRSIWDVISKNKTARTIILSTHHLDEAEVLSDRIAFLEQGGLRCCGSPFYLKEAFGDGYHLTLTKKKSPNLNANAVCDTMAVTAMIQSHLPEAYLKEDIGGELVYVLPPFSTKVSGAYLSLLRALDNGMGDLNIGCYGISDTTVEEVFLNLTKESQKNSAMSLEHLTQKKIGNSNANGISTPDDLSVSSSNFTDRDDKILTRGERLDGFGLLLKKIMAILIKRFHHTRRNWKGLIAQVILPIVFVTTAMGLGTLRNSSNSYPEIQISPSLYGTSEQTAFYANYHPSTEALVSAMWDFPGIDNMCLNTSDLQCLNKDSLEKWNTSGEPITNFGVCSCSENVQECPKFNYSPPHRRTYSSQVIYNLTGQRVENYLISTANEFVQKRYGGWSFGLPLTKDLRFDITGVPANRTLAKVWYDPEGYHSLPAYLNSLNNFLLRVNMSKYDAARHGIIMYSHPYPGVQDQEQATISSLIDILVALSILMGYSVTTASFVTYVVREHQTKAKQLQHISGIGVTCYWVTNFIYDMVFYLVPVAFSIGIIAIFKLPAFYSENNLGAVSLLLLLFGYATFSWMYLLAGLFHETGMAFITYVCVNLFFGINSIVSLSVVYFLSKEKPNDPTLELISETLKRIFLIFPQFCFGYGLIELSQQQSVLDFLKAYGVEYPNETFEMNKLGAMFVALVSQGTMFFSLRLLINESLIKKLRLFFRKFNSSHVRETIDEDEDVRAERLRVESGAAEFDLVQLYCLTKTYQLIHKKIIAVNNISIGIPAGECFGLLGVNGAGKTTIFKMLTGDIIPSSGNILIRNKTGSLGHVDSHSSLVGYCPQEDALDDLVTVEEHLYFYARVHGIPEKDIKETVHKLLRRLHLMPFKDRATSMCSYGTKRKLSTALALIGKPSILLLDEPSSGMDPKSKRHLWKIISEEVQNKCSVILTSHSMEECEALCTRLAIMVNGKFQCIGSLQHIKSRFGRGFTVKVHLKNNKVTMETLTKFMQLHFPKTYLKDQHLSMLEYHVPVTAGGVANIFDLLETNKTALNITNFLVSQTTLEEVFINFAKDQKSYETADTSSQGSTISVDSQDDQMES</t>
        </is>
      </c>
      <c r="F4267" t="inlineStr">
        <is>
          <t>RecName: Full=Glucosylceramide transporter ABCA12 {ECO:0000305}; EC=7.6.2.1 {ECO:0000269|PubMed:16007253, ECO:0000269|PubMed:20869849}; AltName: Full=ATP-binding cassette sub-family A member 12; AltName: Full=ATP-binding cassette transporter 12; Short=ATP-binding cassette 12;</t>
        </is>
      </c>
      <c r="G4267" t="inlineStr">
        <is>
          <t>Alternative splicing|ATP-binding|Cytoplasmic vesicle|Disease variant|Glycoprotein|Golgi apparatus|Ichthyosis|Lipid transport|Membrane|Nucleotide-binding|Reference proteome|Repeat|Translocase|Transmembrane|Transmembrane helix|Transport</t>
        </is>
      </c>
      <c r="H4267" t="inlineStr">
        <is>
          <t>GO:0005737|GO:0005829|GO:0097209|GO:0097234|GO:0000139|GO:0043231|GO:0016020|GO:0005886|GO:0030658|GO:0140359|GO:0034191|GO:0005524|GO:0016887|GO:0140326|GO:0034040|GO:0042626|GO:0005319|GO:0005102|GO:0019725|GO:0006672|GO:0035627|GO:0033344|GO:0003336|GO:0061436|GO:0006886|GO:0031424|GO:0055088|GO:0006869|GO:0048286|GO:0033700|GO:0010875|GO:0032379|GO:2000010|GO:0072659|GO:0045055|GO:0061178|GO:0045616|GO:0032940|GO:0043129</t>
        </is>
      </c>
      <c r="I4267" t="inlineStr">
        <is>
          <t>C:cytoplasm|C:cytosol|C:epidermal lamellar body|C:epidermal lamellar body membrane|C:Golgi membrane|C:intracellular membrane-bounded organelle|C:membrane|C:plasma membrane|C:transport vesicle membrane|F:ABC-type transporter activity|F:apolipoprotein A-I receptor binding|F:ATP binding|F:ATP hydrolysis activity|F:ATPase-coupled intramembrane lipid transporter activity|F:ATPase-coupled lipid transmembrane transporter activity|F:ATPase-coupled transmembrane transporter activity|F:lipid transporter activity|F:signaling receptor binding|P:cellular homeostasis|P:ceramide metabolic process|P:ceramide transport|P:cholesterol efflux|P:corneocyte desquamation|P:establishment of skin barrier|P:intracellular protein transport|P:keratinization|P:lipid homeostasis|P:lipid transport|P:lung alveolus development|P:phospholipid efflux|P:positive regulation of cholesterol efflux|P:positive regulation of intracellular lipid transport|P:positive regulation of protein localization to cell surface|P:protein localization to plasma membrane|P:regulated exocytosis|P:regulation of insulin secretion involved in cellular response to glucose stimulus|P:regulation of keratinocyte differentiation|P:secretion by cell|P:surfactant homeostasis</t>
        </is>
      </c>
      <c r="J4267" t="inlineStr"/>
      <c r="K4267" t="n">
        <v>2595</v>
      </c>
      <c r="L4267" t="n">
        <v>1898</v>
      </c>
      <c r="M4267" t="n">
        <v>1912</v>
      </c>
      <c r="N4267" t="n">
        <v>1897</v>
      </c>
      <c r="O4267" t="inlineStr">
        <is>
          <t>VQKR(1897).(1898)YGGWSFGLPLTKDLR</t>
        </is>
      </c>
      <c r="P4267" t="inlineStr">
        <is>
          <t>VQKRYGGW</t>
        </is>
      </c>
      <c r="Q4267" t="inlineStr">
        <is>
          <t>Internal</t>
        </is>
      </c>
      <c r="R4267" t="inlineStr"/>
      <c r="S4267" t="inlineStr"/>
      <c r="T4267" t="inlineStr"/>
    </row>
    <row r="4268">
      <c r="A4268" s="1" t="n">
        <v>4266</v>
      </c>
      <c r="B4268" t="inlineStr">
        <is>
          <t>LSVDYGKKSKLEFSIYPAPQVS</t>
        </is>
      </c>
      <c r="C4268" t="inlineStr">
        <is>
          <t>P68363</t>
        </is>
      </c>
      <c r="D4268" t="inlineStr">
        <is>
          <t>TBA1B_HUMAN</t>
        </is>
      </c>
      <c r="E426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4268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4268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4268" t="inlineStr">
        <is>
          <t>GO:0005737|GO:0005881|GO:0005874|GO:0015630|GO:0003725|GO:0005525|GO:0003924|GO:0005200|GO:0005198|GO:0031625|GO:0051301|GO:0071353|GO:0030705|GO:0000226|GO:0007017|GO:0000278</t>
        </is>
      </c>
      <c r="I4268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4268" t="inlineStr"/>
      <c r="K4268" t="n">
        <v>451</v>
      </c>
      <c r="L4268" t="n">
        <v>157</v>
      </c>
      <c r="M4268" t="n">
        <v>178</v>
      </c>
      <c r="N4268" t="n">
        <v>156</v>
      </c>
      <c r="O4268" t="inlineStr">
        <is>
          <t>LMER(156).(157)LSVDYGKKSKLEFSIYPAPQVS</t>
        </is>
      </c>
      <c r="P4268" t="inlineStr">
        <is>
          <t>LMERLSVD</t>
        </is>
      </c>
      <c r="Q4268" t="inlineStr">
        <is>
          <t>Internal</t>
        </is>
      </c>
      <c r="R4268" t="inlineStr"/>
      <c r="S4268" t="inlineStr">
        <is>
          <t>S01.151</t>
        </is>
      </c>
      <c r="T4268" t="inlineStr">
        <is>
          <t>trypsin 1</t>
        </is>
      </c>
    </row>
    <row r="4269">
      <c r="A4269" s="1" t="n">
        <v>4267</v>
      </c>
      <c r="B4269" t="inlineStr">
        <is>
          <t>LVCQASFCELHLKPHLEGAAFR</t>
        </is>
      </c>
      <c r="C4269" t="inlineStr">
        <is>
          <t>Q14134</t>
        </is>
      </c>
      <c r="D4269" t="inlineStr">
        <is>
          <t>TRI29_HUMAN</t>
        </is>
      </c>
      <c r="E4269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4269" t="inlineStr">
        <is>
          <t>RecName: Full=Tripartite motif-containing protein 29; AltName: Full=Ataxia telangiectasia group D-associated protein;</t>
        </is>
      </c>
      <c r="G4269" t="inlineStr">
        <is>
          <t>3D-structure|Alternative splicing|Coiled coil|Cytoplasm|Immunity|Innate immunity|Lysosome|Metal-binding|Phosphoprotein|Reference proteome|Zinc|Zinc-finger</t>
        </is>
      </c>
      <c r="H4269" t="inlineStr">
        <is>
          <t>GO:0005912|GO:0005764|GO:0098641|GO:0042802|GO:0002039|GO:0008270|GO:0045087|GO:1900181|GO:0000122</t>
        </is>
      </c>
      <c r="I4269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4269" t="inlineStr"/>
      <c r="K4269" t="n">
        <v>588</v>
      </c>
      <c r="L4269" t="n">
        <v>188</v>
      </c>
      <c r="M4269" t="n">
        <v>209</v>
      </c>
      <c r="N4269" t="n">
        <v>187</v>
      </c>
      <c r="O4269" t="inlineStr">
        <is>
          <t>VKSC(187).(188)LVCQASFCELHLKPHLEGAAFR</t>
        </is>
      </c>
      <c r="P4269" t="inlineStr">
        <is>
          <t>VKSCLVCQ</t>
        </is>
      </c>
      <c r="Q4269" t="inlineStr">
        <is>
          <t>Internal</t>
        </is>
      </c>
      <c r="R4269" t="inlineStr"/>
      <c r="S4269" t="inlineStr"/>
      <c r="T4269" t="inlineStr"/>
    </row>
    <row r="4270">
      <c r="A4270" s="1" t="n">
        <v>4268</v>
      </c>
      <c r="B4270" t="inlineStr">
        <is>
          <t>KVVAEVYDQER</t>
        </is>
      </c>
      <c r="C4270" t="inlineStr">
        <is>
          <t>Q9UHX1</t>
        </is>
      </c>
      <c r="D4270" t="inlineStr">
        <is>
          <t>PUF60_HUMAN</t>
        </is>
      </c>
      <c r="E4270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4270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4270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4270" t="inlineStr">
        <is>
          <t>GO:0030054|GO:0005654|GO:1990904|GO:0045296|GO:0003677|GO:0042802|GO:0003723|GO:0000380|GO:0006915|GO:0006376|GO:0000381</t>
        </is>
      </c>
      <c r="I4270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4270" t="inlineStr"/>
      <c r="K4270" t="n">
        <v>559</v>
      </c>
      <c r="L4270" t="n">
        <v>541</v>
      </c>
      <c r="M4270" t="n">
        <v>551</v>
      </c>
      <c r="N4270" t="n">
        <v>540</v>
      </c>
      <c r="O4270" t="inlineStr">
        <is>
          <t>FAGR(540).(541)KVVAEVYDQER</t>
        </is>
      </c>
      <c r="P4270" t="inlineStr">
        <is>
          <t>FAGRKVVA</t>
        </is>
      </c>
      <c r="Q4270" t="inlineStr">
        <is>
          <t>Internal</t>
        </is>
      </c>
      <c r="R4270" t="inlineStr"/>
      <c r="S4270" t="inlineStr"/>
      <c r="T4270" t="inlineStr"/>
    </row>
    <row r="4271">
      <c r="A4271" s="1" t="n">
        <v>4269</v>
      </c>
      <c r="B4271" t="inlineStr">
        <is>
          <t>SILCCLR</t>
        </is>
      </c>
      <c r="C4271" t="inlineStr">
        <is>
          <t>Q15185</t>
        </is>
      </c>
      <c r="D4271" t="inlineStr">
        <is>
          <t>TEBP_HUMAN</t>
        </is>
      </c>
      <c r="E4271" t="inlineStr">
        <is>
          <t>MQPASAKWYDRRDYVFIEFCVEDSKDVNVNFEKSKLTFSCLGGSDNFKHLNEIDLFHCIDPNDSKHKRTDRSILCCLRKGESGQSWPRLTKERAKLNWLSVDFNNWKDWEDDSDEDMSNFDRFSEMMNNMGGDEDVDLPEVDGADDDSQDSDDEKMPDLE</t>
        </is>
      </c>
      <c r="F4271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4271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4271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4271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4271" t="inlineStr"/>
      <c r="K4271" t="n">
        <v>160</v>
      </c>
      <c r="L4271" t="n">
        <v>72</v>
      </c>
      <c r="M4271" t="n">
        <v>78</v>
      </c>
      <c r="N4271" t="n">
        <v>71</v>
      </c>
      <c r="O4271" t="inlineStr">
        <is>
          <t>RTDR(71).(72)SILCCLR</t>
        </is>
      </c>
      <c r="P4271" t="inlineStr">
        <is>
          <t>RTDRSILC</t>
        </is>
      </c>
      <c r="Q4271" t="inlineStr">
        <is>
          <t>Internal</t>
        </is>
      </c>
      <c r="R4271" t="inlineStr"/>
      <c r="S4271" t="inlineStr"/>
      <c r="T4271" t="inlineStr"/>
    </row>
    <row r="4272">
      <c r="A4272" s="1" t="n">
        <v>4270</v>
      </c>
      <c r="B4272" t="inlineStr">
        <is>
          <t>LGSVTFGYFSDR</t>
        </is>
      </c>
      <c r="C4272" t="inlineStr">
        <is>
          <t>Q86VW1</t>
        </is>
      </c>
      <c r="D4272" t="inlineStr">
        <is>
          <t>S22AG_HUMAN</t>
        </is>
      </c>
      <c r="E4272" t="inlineStr">
        <is>
          <t>MGSRHFEGIYDHVGHFGRFQRVLYFICAFQNISCGIHYLASVFMGVTPHHVCRPPGNVSQVVFHNHSNWSLEDTGALLSSGQKDYVTVQLQNGEIWELSRCSRNKRENTSSLGYEYTGSKKEFPCVDGYIYDQNTWKSTAVTQWNLVCDRKWLAMLIQPLFMFGVLLGSVTFGYFSDRLGRRVVLWATSSSMFLFGIAAAFAVDYYTFMAARFFLAMVASGYLVVGFVYVMEFIGMKSRTWASVHLHSFFAVGTLLVALTGYLVRTWWLYQMILSTVTVPFILCCWVLPETPFWLLSEGRYEEAQKIVDIMAKWNRASSCKLSELLSLDLQGPVSNSPTEVQKHNLSYLFYNWSITKRTLTVWLIWFTGSLGFYSFSLNSVNLGGNEYLNLFLLGVVEIPAYTFVCIAMDKVGRRTVLAYSLFCSALACGVVMVIPQKHYILGVVTAMVGKFAIGAAFGLIYLYTAELYPTIVRSLAVGSGSMVCRLASILAPFSVDLSSIWIFIPQLFVGTMALLSGVLTLKLPETLGKRLATTWEEAAKLESENESKSSKLLLTTNNSGLEKTEAITPRDSGLGE</t>
        </is>
      </c>
      <c r="F4272" t="inlineStr">
        <is>
          <t>RecName: Full=Solute carrier family 22 member 16 {ECO:0000303|PubMed:15963465}; AltName: Full=Carnitine transporter 2 {ECO:0000303|PubMed:12089149}; Short=CT2 {ECO:0000303|PubMed:12372408}; AltName: Full=Fly-like putative transporter 2 {ECO:0000303|PubMed:12372408}; Short=FLIPT2 {ECO:0000303|PubMed:12372408}; Short=Flipt 2 {ECO:0000303|PubMed:12372408}; AltName: Full=Organic cation transporter OKB1; AltName: Full=Organic cation/carnitine transporter 6;</t>
        </is>
      </c>
      <c r="G4272" t="inlineStr">
        <is>
          <t>Alternative splicing|Cell membrane|Developmental protein|Differentiation|Glycoprotein|Ion transport|Membrane|Reference proteome|Spermatogenesis|Transmembrane|Transmembrane helix|Transport</t>
        </is>
      </c>
      <c r="H4272" t="inlineStr">
        <is>
          <t>GO:0005829|GO:0016020|GO:0005886|GO:0005275|GO:0015226|GO:0015101|GO:0015606|GO:0046717|GO:1902603|GO:0015879|GO:0030154|GO:0030317|GO:0006811|GO:0015695|GO:0007338|GO:0007283|GO:1903711</t>
        </is>
      </c>
      <c r="I4272" t="inlineStr">
        <is>
          <t>C:cytosol|C:membrane|C:plasma membrane|F:amine transmembrane transporter activity|F:carnitine transmembrane transporter activity|F:organic cation transmembrane transporter activity|F:spermidine transmembrane transporter activity|P:acid secretion|P:carnitine transmembrane transport|P:carnitine transport|P:cell differentiation|P:flagellated sperm motility|P:monoatomic ion transport|P:organic cation transport|P:single fertilization|P:spermatogenesis|P:spermidine transmembrane transport</t>
        </is>
      </c>
      <c r="J4272" t="inlineStr"/>
      <c r="K4272" t="n">
        <v>577</v>
      </c>
      <c r="L4272" t="n">
        <v>167</v>
      </c>
      <c r="M4272" t="n">
        <v>178</v>
      </c>
      <c r="N4272" t="n">
        <v>166</v>
      </c>
      <c r="O4272" t="inlineStr">
        <is>
          <t>FGVL(166).(167)LGSVTFGYFSDR</t>
        </is>
      </c>
      <c r="P4272" t="inlineStr">
        <is>
          <t>FGVLLGSV</t>
        </is>
      </c>
      <c r="Q4272" t="inlineStr">
        <is>
          <t>Internal</t>
        </is>
      </c>
      <c r="R4272" t="inlineStr"/>
      <c r="S4272" t="inlineStr"/>
      <c r="T4272" t="inlineStr"/>
    </row>
    <row r="4273">
      <c r="A4273" s="1" t="n">
        <v>4271</v>
      </c>
      <c r="B4273" t="inlineStr">
        <is>
          <t>VKEKEAILKEAER</t>
        </is>
      </c>
      <c r="C4273" t="inlineStr">
        <is>
          <t>Q9P0V9</t>
        </is>
      </c>
      <c r="D4273" t="inlineStr">
        <is>
          <t>SEP10_HUMAN</t>
        </is>
      </c>
      <c r="E4273" t="inlineStr">
        <is>
          <t>MASSEVARHLLFQSHMATKTTCMSSQGSDDEQIKRENIRSLTMSGHVGFESLPDQLVNRSIQQGFCFNILCVGETGIGKSTLIDTLFNTNFEDYESSHFCPNVKLKAQTYELQESNVQLKLTIVNTVGFGDQINKEESYQPIVDYIDAQFEAYLQEELKIKRSLFTYHDSRIHVCLYFISPTGHSLKTLDLLTMKNLDSKVNIIPVIAKADTVSKTELQKFKIKLMSELVSNGVQIYQFPTDDDTIAKVNAAMNGQLPFAVVGSMDEVKVGNKMVKARQYPWGVVQVENENHCDFVKLREMLICTNMEDLREQTHTRHYELYRRCKLEEMGFTDVGPENKPVSVQETYEAKRHEFHGERQRKEEEMKQMFVQRVKEKEAILKEAERELQAKFEHLKRLHQEERMKLEEKRRLLEEEIIAFSKKKATSEIFHSQSFLATGSNLRKDKDRKNSNFL</t>
        </is>
      </c>
      <c r="F4273" t="inlineStr">
        <is>
          <t>RecName: Full=Septin-10;</t>
        </is>
      </c>
      <c r="G4273" t="inlineStr">
        <is>
          <t>Alternative splicing|Cell cycle|Cell division|Cell projection|Cilium|Cytoplasm|Cytoskeleton|Flagellum|GTP-binding|Nucleotide-binding|Reference proteome</t>
        </is>
      </c>
      <c r="H4273" t="inlineStr">
        <is>
          <t>GO:0032153|GO:0015630|GO:0031514|GO:0031105|GO:0005940|GO:0005525|GO:0003924|GO:0060090|GO:0061640</t>
        </is>
      </c>
      <c r="I4273" t="inlineStr">
        <is>
          <t>C:cell division site|C:microtubule cytoskeleton|C:motile cilium|C:septin complex|C:septin ring|F:GTP binding|F:GTPase activity|F:molecular adaptor activity|P:cytoskeleton-dependent cytokinesis</t>
        </is>
      </c>
      <c r="J4273" t="inlineStr"/>
      <c r="K4273" t="n">
        <v>454</v>
      </c>
      <c r="L4273" t="n">
        <v>374</v>
      </c>
      <c r="M4273" t="n">
        <v>386</v>
      </c>
      <c r="N4273" t="n">
        <v>373</v>
      </c>
      <c r="O4273" t="inlineStr">
        <is>
          <t>FVQR(373).(374)VKEKEAILKEAER</t>
        </is>
      </c>
      <c r="P4273" t="inlineStr">
        <is>
          <t>FVQRVKEK</t>
        </is>
      </c>
      <c r="Q4273" t="inlineStr">
        <is>
          <t>Internal</t>
        </is>
      </c>
      <c r="R4273" t="inlineStr"/>
      <c r="S4273" t="inlineStr"/>
      <c r="T4273" t="inlineStr"/>
    </row>
    <row r="4274">
      <c r="A4274" s="1" t="n">
        <v>4272</v>
      </c>
      <c r="B4274" t="inlineStr">
        <is>
          <t>KSSILLDVKPWDDETDMAKLEECVR</t>
        </is>
      </c>
      <c r="C4274" t="inlineStr">
        <is>
          <t>P24534</t>
        </is>
      </c>
      <c r="D4274" t="inlineStr">
        <is>
          <t>EF1B_HUMAN</t>
        </is>
      </c>
      <c r="E4274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4274" t="inlineStr">
        <is>
          <t>RecName: Full=Elongation factor 1-beta; Short=EF-1-beta;</t>
        </is>
      </c>
      <c r="G4274" t="inlineStr">
        <is>
          <t>3D-structure|Acetylation|Direct protein sequencing|Elongation factor|Isopeptide bond|Phosphoprotein|Protein biosynthesis|Reference proteome|Ubl conjugation</t>
        </is>
      </c>
      <c r="H4274" t="inlineStr">
        <is>
          <t>GO:0005737|GO:0005829|GO:0005853|GO:0005085|GO:0003746|GO:0006414</t>
        </is>
      </c>
      <c r="I4274" t="inlineStr">
        <is>
          <t>C:cytoplasm|C:cytosol|C:eukaryotic translation elongation factor 1 complex|F:guanyl-nucleotide exchange factor activity|F:translation elongation factor activity|P:translational elongation</t>
        </is>
      </c>
      <c r="J4274" t="inlineStr"/>
      <c r="K4274" t="n">
        <v>225</v>
      </c>
      <c r="L4274" t="n">
        <v>139</v>
      </c>
      <c r="M4274" t="n">
        <v>163</v>
      </c>
      <c r="N4274" t="n">
        <v>138</v>
      </c>
      <c r="O4274" t="inlineStr">
        <is>
          <t>ALVA(138).(139)KSSILLDVKPWDDETDMAKLEECVR</t>
        </is>
      </c>
      <c r="P4274" t="inlineStr">
        <is>
          <t>ALVAKSSI</t>
        </is>
      </c>
      <c r="Q4274" t="inlineStr">
        <is>
          <t>Internal</t>
        </is>
      </c>
      <c r="R4274" t="inlineStr"/>
      <c r="S4274" t="inlineStr"/>
      <c r="T4274" t="inlineStr"/>
    </row>
    <row r="4275">
      <c r="A4275" s="1" t="n">
        <v>4273</v>
      </c>
      <c r="B4275" t="inlineStr">
        <is>
          <t>VSFELFADKVPKTAENFR</t>
        </is>
      </c>
      <c r="C4275" t="inlineStr">
        <is>
          <t>P62937</t>
        </is>
      </c>
      <c r="D4275" t="inlineStr">
        <is>
          <t>PPIA_HUMAN</t>
        </is>
      </c>
      <c r="E4275" t="inlineStr">
        <is>
          <t>MVNPTVFFDIAVDGEPLGRVSFELFADKVPKTAENFRALSTGEKGFGYKGSCFHRIIPGFMCQGGDFTRHNGTGGKSIYGEKFEDENFILKHTGPGILSMANAGPNTNGSQFFICTAKTEWLDGKHVVFGKVKEGMNIVEAMERFGSRNGKTSKKITIADCGQLE</t>
        </is>
      </c>
      <c r="F427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27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27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27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275" t="inlineStr"/>
      <c r="K4275" t="n">
        <v>165</v>
      </c>
      <c r="L4275" t="n">
        <v>20</v>
      </c>
      <c r="M4275" t="n">
        <v>37</v>
      </c>
      <c r="N4275" t="n">
        <v>19</v>
      </c>
      <c r="O4275" t="inlineStr">
        <is>
          <t>PLGR(19).(20)VSFELFADKVPKTAENFR</t>
        </is>
      </c>
      <c r="P4275" t="inlineStr">
        <is>
          <t>PLGRVSFE</t>
        </is>
      </c>
      <c r="Q4275" t="inlineStr">
        <is>
          <t>Internal</t>
        </is>
      </c>
      <c r="R4275" t="inlineStr"/>
      <c r="S4275" t="inlineStr">
        <is>
          <t>M10.005|S01.151</t>
        </is>
      </c>
      <c r="T4275" t="inlineStr">
        <is>
          <t>matrix metallopeptidase-3|trypsin 1</t>
        </is>
      </c>
    </row>
    <row r="4276">
      <c r="A4276" s="1" t="n">
        <v>4274</v>
      </c>
      <c r="B4276" t="inlineStr">
        <is>
          <t>GELANEVKVLLQGKGDSEHKR</t>
        </is>
      </c>
      <c r="C4276" t="inlineStr">
        <is>
          <t>P35579</t>
        </is>
      </c>
      <c r="D4276" t="inlineStr">
        <is>
          <t>MYH9_HUMAN</t>
        </is>
      </c>
      <c r="E427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27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27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27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27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276" t="inlineStr"/>
      <c r="K4276" t="n">
        <v>1960</v>
      </c>
      <c r="L4276" t="n">
        <v>1227</v>
      </c>
      <c r="M4276" t="n">
        <v>1247</v>
      </c>
      <c r="N4276" t="n">
        <v>1226</v>
      </c>
      <c r="O4276" t="inlineStr">
        <is>
          <t>ENER(1226).(1227)GELANEVKVLLQGKGDSEHKR</t>
        </is>
      </c>
      <c r="P4276" t="inlineStr">
        <is>
          <t>ENERGELA</t>
        </is>
      </c>
      <c r="Q4276" t="inlineStr">
        <is>
          <t>Internal</t>
        </is>
      </c>
      <c r="R4276" t="inlineStr"/>
      <c r="S4276" t="inlineStr">
        <is>
          <t>M12.004</t>
        </is>
      </c>
      <c r="T4276" t="inlineStr">
        <is>
          <t>meprin beta subunit</t>
        </is>
      </c>
    </row>
    <row r="4277">
      <c r="A4277" s="1" t="n">
        <v>4275</v>
      </c>
      <c r="B4277" t="inlineStr">
        <is>
          <t>KASLEGNLAETENR</t>
        </is>
      </c>
      <c r="C4277" t="inlineStr">
        <is>
          <t>Q04695</t>
        </is>
      </c>
      <c r="D4277" t="inlineStr">
        <is>
          <t>K1C17_HUMAN</t>
        </is>
      </c>
      <c r="E4277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277" t="inlineStr">
        <is>
          <t>RecName: Full=Keratin, type I cytoskeletal 17; AltName: Full=39.1; AltName: Full=Cytokeratin-17; Short=CK-17; AltName: Full=Keratin-17; Short=K17;</t>
        </is>
      </c>
      <c r="G4277" t="inlineStr">
        <is>
          <t>Coiled coil|Cytoplasm|Disease variant|Ectodermal dysplasia|Intermediate filament|Isopeptide bond|Keratin|Palmoplantar keratoderma|Phosphoprotein|Reference proteome|Ubl conjugation</t>
        </is>
      </c>
      <c r="H4277" t="inlineStr">
        <is>
          <t>GO:0001533|GO:0005856|GO:0005829|GO:0045111|GO:0045095|GO:0005198|GO:0030855|GO:0031069|GO:0045109|GO:0031424|GO:0030307|GO:0051798|GO:0045727</t>
        </is>
      </c>
      <c r="I4277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277" t="inlineStr"/>
      <c r="K4277" t="n">
        <v>432</v>
      </c>
      <c r="L4277" t="n">
        <v>321</v>
      </c>
      <c r="M4277" t="n">
        <v>334</v>
      </c>
      <c r="N4277" t="n">
        <v>320</v>
      </c>
      <c r="O4277" t="inlineStr">
        <is>
          <t>QLSM(320).(321)KASLEGNLAETENR</t>
        </is>
      </c>
      <c r="P4277" t="inlineStr">
        <is>
          <t>QLSMKASL</t>
        </is>
      </c>
      <c r="Q4277" t="inlineStr">
        <is>
          <t>Internal</t>
        </is>
      </c>
      <c r="R4277" t="inlineStr"/>
      <c r="S4277" t="inlineStr"/>
      <c r="T4277" t="inlineStr"/>
    </row>
    <row r="4278">
      <c r="A4278" s="1" t="n">
        <v>4276</v>
      </c>
      <c r="B4278" t="inlineStr">
        <is>
          <t>ETEGGTVLTATTSELEAINKR</t>
        </is>
      </c>
      <c r="C4278" t="inlineStr">
        <is>
          <t>Q9UQE7</t>
        </is>
      </c>
      <c r="D4278" t="inlineStr">
        <is>
          <t>SMC3_HUMAN</t>
        </is>
      </c>
      <c r="E4278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4278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4278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4278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4278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4278" t="inlineStr"/>
      <c r="K4278" t="n">
        <v>1217</v>
      </c>
      <c r="L4278" t="n">
        <v>852</v>
      </c>
      <c r="M4278" t="n">
        <v>872</v>
      </c>
      <c r="N4278" t="n">
        <v>851</v>
      </c>
      <c r="O4278" t="inlineStr">
        <is>
          <t>NELR(851).(852)ETEGGTVLTATTSELEAINKR</t>
        </is>
      </c>
      <c r="P4278" t="inlineStr">
        <is>
          <t>NELRETEG</t>
        </is>
      </c>
      <c r="Q4278" t="inlineStr">
        <is>
          <t>Internal</t>
        </is>
      </c>
      <c r="R4278" t="inlineStr"/>
      <c r="S4278" t="inlineStr"/>
      <c r="T4278" t="inlineStr"/>
    </row>
    <row r="4279">
      <c r="A4279" s="1" t="n">
        <v>4277</v>
      </c>
      <c r="B4279" t="inlineStr">
        <is>
          <t>GGLGLSGAKANYR</t>
        </is>
      </c>
      <c r="C4279" t="inlineStr">
        <is>
          <t>P22695</t>
        </is>
      </c>
      <c r="D4279" t="inlineStr">
        <is>
          <t>QCR2_HUMAN</t>
        </is>
      </c>
      <c r="E4279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4279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4279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4279" t="inlineStr">
        <is>
          <t>GO:0005743|GO:0005750|GO:0005751|GO:0005739|GO:0005654|GO:0046872|GO:0004222|GO:0009060|GO:0045333|GO:0006122|GO:0006119|GO:0006508</t>
        </is>
      </c>
      <c r="I4279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4279" t="inlineStr"/>
      <c r="K4279" t="n">
        <v>453</v>
      </c>
      <c r="L4279" t="n">
        <v>242</v>
      </c>
      <c r="M4279" t="n">
        <v>254</v>
      </c>
      <c r="N4279" t="n">
        <v>241</v>
      </c>
      <c r="O4279" t="inlineStr">
        <is>
          <t>LNMR(241).(242)GGLGLSGAKANYR</t>
        </is>
      </c>
      <c r="P4279" t="inlineStr">
        <is>
          <t>LNMRGGLG</t>
        </is>
      </c>
      <c r="Q4279" t="inlineStr">
        <is>
          <t>Internal</t>
        </is>
      </c>
      <c r="R4279" t="inlineStr"/>
      <c r="S4279" t="inlineStr"/>
      <c r="T4279" t="inlineStr"/>
    </row>
    <row r="4280">
      <c r="A4280" s="1" t="n">
        <v>4278</v>
      </c>
      <c r="B4280" t="inlineStr">
        <is>
          <t>SQLQISNNR</t>
        </is>
      </c>
      <c r="C4280" t="inlineStr">
        <is>
          <t>P15924</t>
        </is>
      </c>
      <c r="D4280" t="inlineStr">
        <is>
          <t>DESP_HUMAN</t>
        </is>
      </c>
      <c r="E428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280" t="inlineStr">
        <is>
          <t>RecName: Full=Desmoplakin; Short=DP; AltName: Full=250/210 kDa paraneoplastic pemphigus antigen;</t>
        </is>
      </c>
      <c r="G428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28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28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280" t="inlineStr"/>
      <c r="K4280" t="n">
        <v>2871</v>
      </c>
      <c r="L4280" t="n">
        <v>1754</v>
      </c>
      <c r="M4280" t="n">
        <v>1762</v>
      </c>
      <c r="N4280" t="n">
        <v>1753</v>
      </c>
      <c r="O4280" t="inlineStr">
        <is>
          <t>LELR(1753).(1754)SQLQISNNR</t>
        </is>
      </c>
      <c r="P4280" t="inlineStr">
        <is>
          <t>LELRSQLQ</t>
        </is>
      </c>
      <c r="Q4280" t="inlineStr">
        <is>
          <t>Internal</t>
        </is>
      </c>
      <c r="R4280" t="inlineStr"/>
      <c r="S4280" t="inlineStr"/>
      <c r="T4280" t="inlineStr"/>
    </row>
    <row r="4281">
      <c r="A4281" s="1" t="n">
        <v>4279</v>
      </c>
      <c r="B4281" t="inlineStr">
        <is>
          <t>ALLKGSFSEQGINEFLR</t>
        </is>
      </c>
      <c r="C4281" t="inlineStr">
        <is>
          <t>Q15084</t>
        </is>
      </c>
      <c r="D4281" t="inlineStr">
        <is>
          <t>PDIA6_HUMAN</t>
        </is>
      </c>
      <c r="E428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428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428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4281" t="inlineStr">
        <is>
          <t>GO:0005829|GO:0005783|GO:0034663|GO:0005788|GO:0005789|GO:0005793|GO:0070062|GO:0005615|GO:0042470|GO:0005886|GO:0003756|GO:0015035|GO:0006457|GO:0034976</t>
        </is>
      </c>
      <c r="I428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4281" t="inlineStr"/>
      <c r="K4281" t="n">
        <v>440</v>
      </c>
      <c r="L4281" t="n">
        <v>370</v>
      </c>
      <c r="M4281" t="n">
        <v>386</v>
      </c>
      <c r="N4281" t="n">
        <v>369</v>
      </c>
      <c r="O4281" t="inlineStr">
        <is>
          <t>KMKF(369).(370)ALLKGSFSEQGINEFLR</t>
        </is>
      </c>
      <c r="P4281" t="inlineStr">
        <is>
          <t>KMKFALLK</t>
        </is>
      </c>
      <c r="Q4281" t="inlineStr">
        <is>
          <t>Internal</t>
        </is>
      </c>
      <c r="R4281" t="inlineStr"/>
      <c r="S4281" t="inlineStr"/>
      <c r="T4281" t="inlineStr"/>
    </row>
    <row r="4282">
      <c r="A4282" s="1" t="n">
        <v>4280</v>
      </c>
      <c r="B4282" t="inlineStr">
        <is>
          <t>SLLEGEGSSGGGGR</t>
        </is>
      </c>
      <c r="C4282" t="inlineStr">
        <is>
          <t>P13645</t>
        </is>
      </c>
      <c r="D4282" t="inlineStr">
        <is>
          <t>K1C10_HUMAN</t>
        </is>
      </c>
      <c r="E428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282" t="inlineStr">
        <is>
          <t>RecName: Full=Keratin, type I cytoskeletal 10; AltName: Full=Cytokeratin-10; Short=CK-10; AltName: Full=Keratin-10; Short=K10;</t>
        </is>
      </c>
      <c r="G4282" t="inlineStr">
        <is>
          <t>3D-structure|Coiled coil|Cytoplasm|Direct protein sequencing|Disease variant|Disulfide bond|Ichthyosis|Intermediate filament|Keratin|Phosphoprotein|Reference proteome|Secreted</t>
        </is>
      </c>
      <c r="H428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28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282" t="inlineStr"/>
      <c r="K4282" t="n">
        <v>584</v>
      </c>
      <c r="L4282" t="n">
        <v>451</v>
      </c>
      <c r="M4282" t="n">
        <v>464</v>
      </c>
      <c r="N4282" t="n">
        <v>450</v>
      </c>
      <c r="O4282" t="inlineStr">
        <is>
          <t>QTYR(450).(451)SLLEGEGSSGGGGR</t>
        </is>
      </c>
      <c r="P4282" t="inlineStr">
        <is>
          <t>QTYRSLLE</t>
        </is>
      </c>
      <c r="Q4282" t="inlineStr">
        <is>
          <t>Internal</t>
        </is>
      </c>
      <c r="R4282" t="inlineStr"/>
      <c r="S4282" t="inlineStr"/>
      <c r="T4282" t="inlineStr"/>
    </row>
    <row r="4283">
      <c r="A4283" s="1" t="n">
        <v>4281</v>
      </c>
      <c r="B4283" t="inlineStr">
        <is>
          <t>EGQEDQGLTKDFSNSPLHR</t>
        </is>
      </c>
      <c r="C4283" t="inlineStr">
        <is>
          <t>O95758</t>
        </is>
      </c>
      <c r="D4283" t="inlineStr">
        <is>
          <t>PTBP3_HUMAN</t>
        </is>
      </c>
      <c r="E4283" t="inlineStr">
        <is>
          <t>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</t>
        </is>
      </c>
      <c r="F4283" t="inlineStr">
        <is>
          <t>RecName: Full=Polypyrimidine tract-binding protein 3; AltName: Full=Regulator of differentiation 1; Short=Rod1;</t>
        </is>
      </c>
      <c r="G4283" t="inlineStr">
        <is>
          <t>Acetylation|Alternative splicing|Differentiation|Erythrocyte maturation|Isopeptide bond|mRNA processing|mRNA splicing|Phosphoprotein|Reference proteome|Repeat|Repressor|RNA-binding|Ubl conjugation</t>
        </is>
      </c>
      <c r="H4283" t="inlineStr">
        <is>
          <t>GO:0005634|GO:0003729|GO:0003723|GO:0009653|GO:0043249|GO:0006397|GO:0033119|GO:0045595|GO:0043484|GO:0008380</t>
        </is>
      </c>
      <c r="I4283" t="inlineStr">
        <is>
          <t>C:nucleus|F:mRNA binding|F:RNA binding|P:anatomical structure morphogenesis|P:erythrocyte maturation|P:mRNA processing|P:negative regulation of RNA splicing|P:regulation of cell differentiation|P:regulation of RNA splicing|P:RNA splicing</t>
        </is>
      </c>
      <c r="J4283" t="inlineStr"/>
      <c r="K4283" t="n">
        <v>552</v>
      </c>
      <c r="L4283" t="n">
        <v>440</v>
      </c>
      <c r="M4283" t="n">
        <v>458</v>
      </c>
      <c r="N4283" t="n">
        <v>439</v>
      </c>
      <c r="O4283" t="inlineStr">
        <is>
          <t>QLPR(439).(440)EGQEDQGLTKDFSNSPLHR</t>
        </is>
      </c>
      <c r="P4283" t="inlineStr">
        <is>
          <t>QLPREGQE</t>
        </is>
      </c>
      <c r="Q4283" t="inlineStr">
        <is>
          <t>Internal</t>
        </is>
      </c>
      <c r="R4283" t="inlineStr"/>
      <c r="S4283" t="inlineStr"/>
      <c r="T4283" t="inlineStr"/>
    </row>
    <row r="4284">
      <c r="A4284" s="1" t="n">
        <v>4282</v>
      </c>
      <c r="B4284" t="inlineStr">
        <is>
          <t>SDTSGHFER</t>
        </is>
      </c>
      <c r="C4284" t="inlineStr">
        <is>
          <t>P20073</t>
        </is>
      </c>
      <c r="D4284" t="inlineStr">
        <is>
          <t>ANXA7_HUMAN</t>
        </is>
      </c>
      <c r="E428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4284" t="inlineStr">
        <is>
          <t>RecName: Full=Annexin A7; AltName: Full=Annexin VII; AltName: Full=Annexin-7; AltName: Full=Synexin;</t>
        </is>
      </c>
      <c r="G4284" t="inlineStr">
        <is>
          <t>Acetylation|Alternative splicing|Annexin|Calcium|Calcium/phospholipid-binding|Direct protein sequencing|Reference proteome|Repeat</t>
        </is>
      </c>
      <c r="H4284" t="inlineStr">
        <is>
          <t>GO:0062023|GO:0005737|GO:0005789|GO:0070062|GO:0016020|GO:0005634|GO:0005509|GO:0005544|GO:0048306|GO:0005178|GO:0003723|GO:0006914|GO:0030855|GO:0010629</t>
        </is>
      </c>
      <c r="I428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4284" t="inlineStr"/>
      <c r="K4284" t="n">
        <v>488</v>
      </c>
      <c r="L4284" t="n">
        <v>313</v>
      </c>
      <c r="M4284" t="n">
        <v>321</v>
      </c>
      <c r="N4284" t="n">
        <v>312</v>
      </c>
      <c r="O4284" t="inlineStr">
        <is>
          <t>KDIR(312).(313)SDTSGHFER</t>
        </is>
      </c>
      <c r="P4284" t="inlineStr">
        <is>
          <t>KDIRSDTS</t>
        </is>
      </c>
      <c r="Q4284" t="inlineStr">
        <is>
          <t>Internal</t>
        </is>
      </c>
      <c r="R4284" t="inlineStr"/>
      <c r="S4284" t="inlineStr"/>
      <c r="T4284" t="inlineStr"/>
    </row>
    <row r="4285">
      <c r="A4285" s="1" t="n">
        <v>4283</v>
      </c>
      <c r="B4285" t="inlineStr">
        <is>
          <t>VAQTTKKVTQLDLDGPKELSR</t>
        </is>
      </c>
      <c r="C4285" t="inlineStr">
        <is>
          <t>Q13442</t>
        </is>
      </c>
      <c r="D4285" t="inlineStr">
        <is>
          <t>HAP28_HUMAN</t>
        </is>
      </c>
      <c r="E4285" t="inlineStr">
        <is>
          <t>MPKGGRKGGHKGRARQYTSPEEIDAQLQAEKQKAREEEEQKEGGDGAAGDPKKEKKSLDSDESEDEEDDYQQKRKGVEGLIDIENPNRVAQTTKKVTQLDLDGPKELSRREREEIEKQKAKERYMKMHLAGKTEQAKADLARLAIIRKQREEAARKKEEERKAKDDATLSGKRMQSLSLNK</t>
        </is>
      </c>
      <c r="F4285" t="inlineStr">
        <is>
          <t>RecName: Full=28 kDa heat- and acid-stable phosphoprotein; AltName: Full=PDGF-associated protein; Short=PAP; AltName: Full=PDGFA-associated protein 1; Short=PAP1;</t>
        </is>
      </c>
      <c r="G4285" t="inlineStr">
        <is>
          <t>Acetylation|Isopeptide bond|Methylation|Phosphoprotein|Reference proteome|Ubl conjugation</t>
        </is>
      </c>
      <c r="H4285" t="inlineStr">
        <is>
          <t>GO:0005829|GO:0005576|GO:1904813|GO:0005886|GO:0003723|GO:0007165</t>
        </is>
      </c>
      <c r="I4285" t="inlineStr">
        <is>
          <t>C:cytosol|C:extracellular region|C:ficolin-1-rich granule lumen|C:plasma membrane|F:RNA binding|P:signal transduction</t>
        </is>
      </c>
      <c r="J4285" t="inlineStr"/>
      <c r="K4285" t="n">
        <v>181</v>
      </c>
      <c r="L4285" t="n">
        <v>89</v>
      </c>
      <c r="M4285" t="n">
        <v>109</v>
      </c>
      <c r="N4285" t="n">
        <v>88</v>
      </c>
      <c r="O4285" t="inlineStr">
        <is>
          <t>NPNR(88).(89)VAQTTKKVTQLDLDGPKELSR</t>
        </is>
      </c>
      <c r="P4285" t="inlineStr">
        <is>
          <t>NPNRVAQT</t>
        </is>
      </c>
      <c r="Q4285" t="inlineStr">
        <is>
          <t>Internal</t>
        </is>
      </c>
      <c r="R4285" t="inlineStr"/>
      <c r="S4285" t="inlineStr">
        <is>
          <t>S01.021</t>
        </is>
      </c>
      <c r="T4285" t="inlineStr">
        <is>
          <t>DESC1 peptidase</t>
        </is>
      </c>
    </row>
    <row r="4286">
      <c r="A4286" s="1" t="n">
        <v>4284</v>
      </c>
      <c r="B4286" t="inlineStr">
        <is>
          <t>PWDVTKLKSDTAAAAVR</t>
        </is>
      </c>
      <c r="C4286" t="inlineStr">
        <is>
          <t>P22314</t>
        </is>
      </c>
      <c r="D4286" t="inlineStr">
        <is>
          <t>UBA1_HUMAN</t>
        </is>
      </c>
      <c r="E428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286" t="inlineStr">
        <is>
          <t>RecName: Full=Ubiquitin-like modifier-activating enzyme 1; EC=6.2.1.45 {ECO:0000305|PubMed:1447181}; AltName: Full=Protein A1S9; AltName: Full=Ubiquitin-activating enzyme E1;</t>
        </is>
      </c>
      <c r="G428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286" t="inlineStr">
        <is>
          <t>GO:0005737|GO:0005829|GO:0070062|GO:0005739|GO:0005654|GO:0005634|GO:0005524|GO:0003723|GO:0004839|GO:0006974|GO:0016567|GO:0006511</t>
        </is>
      </c>
      <c r="I428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286" t="inlineStr"/>
      <c r="K4286" t="n">
        <v>1058</v>
      </c>
      <c r="L4286" t="n">
        <v>521</v>
      </c>
      <c r="M4286" t="n">
        <v>537</v>
      </c>
      <c r="N4286" t="n">
        <v>520</v>
      </c>
      <c r="O4286" t="inlineStr">
        <is>
          <t>FLFR(520).(521)PWDVTKLKSDTAAAAVR</t>
        </is>
      </c>
      <c r="P4286" t="inlineStr">
        <is>
          <t>FLFRPWDV</t>
        </is>
      </c>
      <c r="Q4286" t="inlineStr">
        <is>
          <t>Internal</t>
        </is>
      </c>
      <c r="R4286" t="inlineStr"/>
      <c r="S4286" t="inlineStr"/>
      <c r="T4286" t="inlineStr"/>
    </row>
    <row r="4287">
      <c r="A4287" s="1" t="n">
        <v>4285</v>
      </c>
      <c r="B4287" t="inlineStr">
        <is>
          <t>SVLMSLKQTPLSR</t>
        </is>
      </c>
      <c r="C4287" t="inlineStr">
        <is>
          <t>P09497</t>
        </is>
      </c>
      <c r="D4287" t="inlineStr">
        <is>
          <t>CLCB_HUMAN</t>
        </is>
      </c>
      <c r="E4287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4287" t="inlineStr">
        <is>
          <t>RecName: Full=Clathrin light chain B; Short=Lcb;</t>
        </is>
      </c>
      <c r="G4287" t="inlineStr">
        <is>
          <t>Acetylation|Alternative splicing|Calcium|Coated pit|Cytoplasmic vesicle|Disulfide bond|Membrane|Phosphoprotein|Reference proteome</t>
        </is>
      </c>
      <c r="H4287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4287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4287" t="inlineStr"/>
      <c r="K4287" t="n">
        <v>229</v>
      </c>
      <c r="L4287" t="n">
        <v>217</v>
      </c>
      <c r="M4287" t="n">
        <v>229</v>
      </c>
      <c r="N4287" t="n">
        <v>216</v>
      </c>
      <c r="O4287" t="inlineStr">
        <is>
          <t>SRLR(216).(217)SVLMSLKQTPLSR</t>
        </is>
      </c>
      <c r="P4287" t="inlineStr">
        <is>
          <t>SRLRSVLM</t>
        </is>
      </c>
      <c r="Q4287" t="inlineStr">
        <is>
          <t>Internal</t>
        </is>
      </c>
      <c r="R4287" t="inlineStr"/>
      <c r="S4287" t="inlineStr">
        <is>
          <t>S01.021|S01.308</t>
        </is>
      </c>
      <c r="T4287" t="inlineStr">
        <is>
          <t>DESC1 peptidase|matriptase-2</t>
        </is>
      </c>
    </row>
    <row r="4288">
      <c r="A4288" s="1" t="n">
        <v>4286</v>
      </c>
      <c r="B4288" t="inlineStr">
        <is>
          <t>AEFSSEACR</t>
        </is>
      </c>
      <c r="C4288" t="inlineStr">
        <is>
          <t>O60613</t>
        </is>
      </c>
      <c r="D4288" t="inlineStr">
        <is>
          <t>SEP15_HUMAN</t>
        </is>
      </c>
      <c r="E4288" t="inlineStr">
        <is>
          <t>MVAMAAGPSGCLVPAFGLRLLLATVLQAVSAFGAEFSSEACRELGFSSNLLCSSCDLLGQFNLLQLDPDCRGCCQEEAQFETKKLYAGAILEVCGUKLGRFPQVQAFVRSDKPKLFRGLQIKYVRGSDPVLKLLDDNGNIAEELSILKWNTDSVEEFLSEKLERI</t>
        </is>
      </c>
      <c r="F4288" t="inlineStr">
        <is>
          <t>RecName: Full=Selenoprotein F {ECO:0000303|PubMed:27645994}; AltName: Full=15 kDa selenoprotein {ECO:0000303|PubMed:9535873}; Flags: Precursor;</t>
        </is>
      </c>
      <c r="G4288" t="inlineStr">
        <is>
          <t>Alternative splicing|Direct protein sequencing|Endoplasmic reticulum|Reference proteome|Selenocysteine|Signal</t>
        </is>
      </c>
      <c r="H4288" t="inlineStr">
        <is>
          <t>GO:0005788|GO:0016491|GO:0008430|GO:0008379|GO:0051084|GO:0035092</t>
        </is>
      </c>
      <c r="I4288" t="inlineStr">
        <is>
          <t>C:endoplasmic reticulum lumen|F:oxidoreductase activity|F:selenium binding|F:thioredoxin peroxidase activity|P:'de novo' post-translational protein folding|P:sperm DNA condensation</t>
        </is>
      </c>
      <c r="J4288" t="inlineStr"/>
      <c r="K4288" t="n">
        <v>165</v>
      </c>
      <c r="L4288" t="n">
        <v>34</v>
      </c>
      <c r="M4288" t="n">
        <v>42</v>
      </c>
      <c r="N4288" t="n">
        <v>33</v>
      </c>
      <c r="O4288" t="inlineStr">
        <is>
          <t>SAFG(33).(34)AEFSSEACR</t>
        </is>
      </c>
      <c r="P4288" t="inlineStr">
        <is>
          <t>SAFGAEFS</t>
        </is>
      </c>
      <c r="Q4288" t="inlineStr">
        <is>
          <t>Internal</t>
        </is>
      </c>
      <c r="R4288" t="inlineStr"/>
      <c r="S4288" t="inlineStr"/>
      <c r="T4288" t="inlineStr"/>
    </row>
    <row r="4289">
      <c r="A4289" s="1" t="n">
        <v>4287</v>
      </c>
      <c r="B4289" t="inlineStr">
        <is>
          <t>KAQYEEIANR</t>
        </is>
      </c>
      <c r="C4289" t="inlineStr">
        <is>
          <t>P13647</t>
        </is>
      </c>
      <c r="D4289" t="inlineStr">
        <is>
          <t>K2C5_HUMAN</t>
        </is>
      </c>
      <c r="E428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289" t="inlineStr">
        <is>
          <t>RecName: Full=Keratin, type II cytoskeletal 5; AltName: Full=58 kDa cytokeratin; AltName: Full=Cytokeratin-5; Short=CK-5; AltName: Full=Keratin-5; Short=K5; AltName: Full=Type-II keratin Kb5;</t>
        </is>
      </c>
      <c r="G4289" t="inlineStr">
        <is>
          <t>3D-structure|Coiled coil|Cytoplasm|Disease variant|Epidermolysis bullosa|Intermediate filament|Keratin|Phosphoprotein|Reference proteome</t>
        </is>
      </c>
      <c r="H4289" t="inlineStr">
        <is>
          <t>GO:0005737|GO:0005829|GO:0070062|GO:0005882|GO:0045095|GO:0016020|GO:0005634|GO:0097110|GO:0005200|GO:0030280|GO:0008544|GO:0045109|GO:0045107|GO:0031424|GO:0030334|GO:0032880|GO:0009612</t>
        </is>
      </c>
      <c r="I428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289" t="inlineStr"/>
      <c r="K4289" t="n">
        <v>590</v>
      </c>
      <c r="L4289" t="n">
        <v>343</v>
      </c>
      <c r="M4289" t="n">
        <v>352</v>
      </c>
      <c r="N4289" t="n">
        <v>342</v>
      </c>
      <c r="O4289" t="inlineStr">
        <is>
          <t>IAEV(342).(343)KAQYEEIANR</t>
        </is>
      </c>
      <c r="P4289" t="inlineStr">
        <is>
          <t>IAEVKAQY</t>
        </is>
      </c>
      <c r="Q4289" t="inlineStr">
        <is>
          <t>Internal</t>
        </is>
      </c>
      <c r="R4289" t="inlineStr"/>
      <c r="S4289" t="inlineStr"/>
      <c r="T4289" t="inlineStr"/>
    </row>
    <row r="4290">
      <c r="A4290" s="1" t="n">
        <v>4288</v>
      </c>
      <c r="B4290" t="inlineStr">
        <is>
          <t>EKLEELKR</t>
        </is>
      </c>
      <c r="C4290" t="inlineStr">
        <is>
          <t>Q9Y383</t>
        </is>
      </c>
      <c r="D4290" t="inlineStr">
        <is>
          <t>LC7L2_HUMAN</t>
        </is>
      </c>
      <c r="E4290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4290" t="inlineStr">
        <is>
          <t>RecName: Full=Putative RNA-binding protein Luc7-like 2;</t>
        </is>
      </c>
      <c r="G4290" t="inlineStr">
        <is>
          <t>Alternative splicing|Coiled coil|Hydroxylation|Nucleus|Phosphoprotein|Reference proteome</t>
        </is>
      </c>
      <c r="H4290" t="inlineStr">
        <is>
          <t>GO:0016607|GO:0005685|GO:0071004|GO:0019899|GO:0003729|GO:0003723|GO:0006376</t>
        </is>
      </c>
      <c r="I4290" t="inlineStr">
        <is>
          <t>C:nuclear speck|C:U1 snRNP|C:U2-type prespliceosome|F:enzyme binding|F:mRNA binding|F:RNA binding|P:mRNA splice site recognition</t>
        </is>
      </c>
      <c r="J4290" t="inlineStr"/>
      <c r="K4290" t="n">
        <v>392</v>
      </c>
      <c r="L4290" t="n">
        <v>223</v>
      </c>
      <c r="M4290" t="n">
        <v>230</v>
      </c>
      <c r="N4290" t="n">
        <v>222</v>
      </c>
      <c r="O4290" t="inlineStr">
        <is>
          <t>IEIR(222).(223)EKLEELKR</t>
        </is>
      </c>
      <c r="P4290" t="inlineStr">
        <is>
          <t>IEIREKLE</t>
        </is>
      </c>
      <c r="Q4290" t="inlineStr">
        <is>
          <t>Internal</t>
        </is>
      </c>
      <c r="R4290" t="inlineStr"/>
      <c r="S4290" t="inlineStr"/>
      <c r="T4290" t="inlineStr"/>
    </row>
    <row r="4291">
      <c r="A4291" s="1" t="n">
        <v>4289</v>
      </c>
      <c r="B4291" t="inlineStr">
        <is>
          <t>KHDSGAADLER</t>
        </is>
      </c>
      <c r="C4291" t="inlineStr">
        <is>
          <t>Q9NX55</t>
        </is>
      </c>
      <c r="D4291" t="inlineStr">
        <is>
          <t>HYPK_HUMAN</t>
        </is>
      </c>
      <c r="E4291" t="inlineStr">
        <is>
          <t>MATEGDVELELETETSGPERPPEKPRKHDSGAADLERVTDYAEEKEIQSSNLETAMSVIGDRRSREQKAKQEREKELAKVTIKKEDLELIMTEMEISRAAAERSLREHMGNVVEALIALTN</t>
        </is>
      </c>
      <c r="F4291" t="inlineStr">
        <is>
          <t>RecName: Full=Huntingtin-interacting protein K {ECO:0000305}; AltName: Full=Huntingtin yeast partner K;</t>
        </is>
      </c>
      <c r="G4291" t="inlineStr">
        <is>
          <t>3D-structure|Alternative splicing|Coiled coil|Cytoplasm|Nucleus|Phosphoprotein|Reference proteome</t>
        </is>
      </c>
      <c r="H4291" t="inlineStr">
        <is>
          <t>GO:0005737|GO:0015630|GO:0005654|GO:0005634|GO:0032991|GO:0044183|GO:0043066|GO:0050821</t>
        </is>
      </c>
      <c r="I4291" t="inlineStr">
        <is>
          <t>C:cytoplasm|C:microtubule cytoskeleton|C:nucleoplasm|C:nucleus|C:protein-containing complex|F:protein folding chaperone|P:negative regulation of apoptotic process|P:protein stabilization</t>
        </is>
      </c>
      <c r="J4291" t="inlineStr"/>
      <c r="K4291" t="n">
        <v>121</v>
      </c>
      <c r="L4291" t="n">
        <v>27</v>
      </c>
      <c r="M4291" t="n">
        <v>37</v>
      </c>
      <c r="N4291" t="n">
        <v>26</v>
      </c>
      <c r="O4291" t="inlineStr">
        <is>
          <t>EKPR(26).(27)KHDSGAADLER</t>
        </is>
      </c>
      <c r="P4291" t="inlineStr">
        <is>
          <t>EKPRKHDS</t>
        </is>
      </c>
      <c r="Q4291" t="inlineStr">
        <is>
          <t>Internal</t>
        </is>
      </c>
      <c r="R4291" t="inlineStr"/>
      <c r="S4291" t="inlineStr"/>
      <c r="T4291" t="inlineStr"/>
    </row>
    <row r="4292">
      <c r="A4292" s="1" t="n">
        <v>4290</v>
      </c>
      <c r="B4292" t="inlineStr">
        <is>
          <t>NPIAKITSDYQATQKITYR</t>
        </is>
      </c>
      <c r="C4292" t="inlineStr">
        <is>
          <t>P32926</t>
        </is>
      </c>
      <c r="D4292" t="inlineStr">
        <is>
          <t>DSG3_HUMAN</t>
        </is>
      </c>
      <c r="E4292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4292" t="inlineStr">
        <is>
          <t>RecName: Full=Desmoglein-3 {ECO:0000305}; AltName: Full=130 kDa pemphigus vulgaris antigen; Short=PVA; AltName: Full=Cadherin family member 6; Flags: Precursor;</t>
        </is>
      </c>
      <c r="G4292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4292" t="inlineStr">
        <is>
          <t>GO:0001533|GO:0005829|GO:0030057|GO:0070062|GO:0005886|GO:0005509|GO:0098609|GO:0007156</t>
        </is>
      </c>
      <c r="I4292" t="inlineStr">
        <is>
          <t>C:cornified envelope|C:cytosol|C:desmosome|C:extracellular exosome|C:plasma membrane|F:calcium ion binding|P:cell-cell adhesion|P:homophilic cell adhesion via plasma membrane adhesion molecules</t>
        </is>
      </c>
      <c r="J4292" t="inlineStr"/>
      <c r="K4292" t="n">
        <v>999</v>
      </c>
      <c r="L4292" t="n">
        <v>68</v>
      </c>
      <c r="M4292" t="n">
        <v>86</v>
      </c>
      <c r="N4292" t="n">
        <v>67</v>
      </c>
      <c r="O4292" t="inlineStr">
        <is>
          <t>NSKR(67).(68)NPIAKITSDYQATQKITYR</t>
        </is>
      </c>
      <c r="P4292" t="inlineStr">
        <is>
          <t>NSKRNPIA</t>
        </is>
      </c>
      <c r="Q4292" t="inlineStr">
        <is>
          <t>Internal</t>
        </is>
      </c>
      <c r="R4292" t="inlineStr"/>
      <c r="S4292" t="inlineStr"/>
      <c r="T4292" t="inlineStr"/>
    </row>
    <row r="4293">
      <c r="A4293" s="1" t="n">
        <v>4291</v>
      </c>
      <c r="B4293" t="inlineStr">
        <is>
          <t>AKEMDLVGLGLHPLFSSR</t>
        </is>
      </c>
      <c r="C4293" t="inlineStr">
        <is>
          <t>Q8TDD1</t>
        </is>
      </c>
      <c r="D4293" t="inlineStr">
        <is>
          <t>DDX54_HUMAN</t>
        </is>
      </c>
      <c r="E4293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4293" t="inlineStr">
        <is>
          <t>RecName: Full=ATP-dependent RNA helicase DDX54; EC=3.6.4.13; AltName: Full=ATP-dependent RNA helicase DP97; AltName: Full=DEAD box RNA helicase 97 kDa; AltName: Full=DEAD box protein 54;</t>
        </is>
      </c>
      <c r="G4293" t="inlineStr">
        <is>
          <t>Alternative splicing|ATP-binding|Helicase|Hydrolase|Nucleotide-binding|Nucleus|Phosphoprotein|Reference proteome|RNA-binding|Transcription|Transcription regulation</t>
        </is>
      </c>
      <c r="H4293" t="inlineStr">
        <is>
          <t>GO:0005794|GO:0016020|GO:0005730|GO:0005654|GO:0005634|GO:0005524|GO:0016887|GO:0030331|GO:0003723|GO:0003724|GO:0005102|GO:0003714|GO:0030520|GO:0016070|GO:0006396|GO:0006364</t>
        </is>
      </c>
      <c r="I4293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4293" t="inlineStr"/>
      <c r="K4293" t="n">
        <v>881</v>
      </c>
      <c r="L4293" t="n">
        <v>534</v>
      </c>
      <c r="M4293" t="n">
        <v>551</v>
      </c>
      <c r="N4293" t="n">
        <v>533</v>
      </c>
      <c r="O4293" t="inlineStr">
        <is>
          <t>SIKR(533).(534)AKEMDLVGLGLHPLFSSR</t>
        </is>
      </c>
      <c r="P4293" t="inlineStr">
        <is>
          <t>SIKRAKEM</t>
        </is>
      </c>
      <c r="Q4293" t="inlineStr">
        <is>
          <t>Internal</t>
        </is>
      </c>
      <c r="R4293" t="inlineStr"/>
      <c r="S4293" t="inlineStr"/>
      <c r="T4293" t="inlineStr"/>
    </row>
    <row r="4294">
      <c r="A4294" s="1" t="n">
        <v>4292</v>
      </c>
      <c r="B4294" t="inlineStr">
        <is>
          <t>LVVSGADKDGEGLSTQCECNIKVKDVNDNFPMFR</t>
        </is>
      </c>
      <c r="C4294" t="inlineStr">
        <is>
          <t>P32926</t>
        </is>
      </c>
      <c r="D4294" t="inlineStr">
        <is>
          <t>DSG3_HUMAN</t>
        </is>
      </c>
      <c r="E4294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4294" t="inlineStr">
        <is>
          <t>RecName: Full=Desmoglein-3 {ECO:0000305}; AltName: Full=130 kDa pemphigus vulgaris antigen; Short=PVA; AltName: Full=Cadherin family member 6; Flags: Precursor;</t>
        </is>
      </c>
      <c r="G4294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4294" t="inlineStr">
        <is>
          <t>GO:0001533|GO:0005829|GO:0030057|GO:0070062|GO:0005886|GO:0005509|GO:0098609|GO:0007156</t>
        </is>
      </c>
      <c r="I4294" t="inlineStr">
        <is>
          <t>C:cornified envelope|C:cytosol|C:desmosome|C:extracellular exosome|C:plasma membrane|F:calcium ion binding|P:cell-cell adhesion|P:homophilic cell adhesion via plasma membrane adhesion molecules</t>
        </is>
      </c>
      <c r="J4294" t="inlineStr"/>
      <c r="K4294" t="n">
        <v>999</v>
      </c>
      <c r="L4294" t="n">
        <v>235</v>
      </c>
      <c r="M4294" t="n">
        <v>268</v>
      </c>
      <c r="N4294" t="n">
        <v>234</v>
      </c>
      <c r="O4294" t="inlineStr">
        <is>
          <t>SSYR(234).(235)LVVSGADKDGEGLSTQCECNIKVKDVNDNFPMFR</t>
        </is>
      </c>
      <c r="P4294" t="inlineStr">
        <is>
          <t>SSYRLVVS</t>
        </is>
      </c>
      <c r="Q4294" t="inlineStr">
        <is>
          <t>Internal</t>
        </is>
      </c>
      <c r="R4294" t="inlineStr"/>
      <c r="S4294" t="inlineStr"/>
      <c r="T4294" t="inlineStr"/>
    </row>
    <row r="4295">
      <c r="A4295" s="1" t="n">
        <v>4293</v>
      </c>
      <c r="B4295" t="inlineStr">
        <is>
          <t>NNGNGLVKFLSPQDTFEALKR</t>
        </is>
      </c>
      <c r="C4295" t="inlineStr">
        <is>
          <t>Q9NTZ6</t>
        </is>
      </c>
      <c r="D4295" t="inlineStr">
        <is>
          <t>RBM12_HUMAN</t>
        </is>
      </c>
      <c r="E4295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4295" t="inlineStr">
        <is>
          <t>RecName: Full=RNA-binding protein 12; AltName: Full=RNA-binding motif protein 12; AltName: Full=SH3/WW domain anchor protein in the nucleus; Short=SWAN;</t>
        </is>
      </c>
      <c r="G4295" t="inlineStr">
        <is>
          <t>3D-structure|Disease variant|Nucleus|Phosphoprotein|Reference proteome|Repeat|RNA-binding|Schizophrenia</t>
        </is>
      </c>
      <c r="H4295" t="inlineStr">
        <is>
          <t>GO:0005654|GO:1990904|GO:0003723|GO:0043484</t>
        </is>
      </c>
      <c r="I4295" t="inlineStr">
        <is>
          <t>C:nucleoplasm|C:ribonucleoprotein complex|F:RNA binding|P:regulation of RNA splicing</t>
        </is>
      </c>
      <c r="J4295" t="inlineStr"/>
      <c r="K4295" t="n">
        <v>932</v>
      </c>
      <c r="L4295" t="n">
        <v>342</v>
      </c>
      <c r="M4295" t="n">
        <v>362</v>
      </c>
      <c r="N4295" t="n">
        <v>341</v>
      </c>
      <c r="O4295" t="inlineStr">
        <is>
          <t>HVGR(341).(342)NNGNGLVKFLSPQDTFEALKR</t>
        </is>
      </c>
      <c r="P4295" t="inlineStr">
        <is>
          <t>HVGRNNGN</t>
        </is>
      </c>
      <c r="Q4295" t="inlineStr">
        <is>
          <t>Internal</t>
        </is>
      </c>
      <c r="R4295" t="inlineStr"/>
      <c r="S4295" t="inlineStr"/>
      <c r="T4295" t="inlineStr"/>
    </row>
    <row r="4296">
      <c r="A4296" s="1" t="n">
        <v>4294</v>
      </c>
      <c r="B4296" t="inlineStr">
        <is>
          <t>VLGPCSDILKR</t>
        </is>
      </c>
      <c r="C4296" t="inlineStr">
        <is>
          <t>P10644</t>
        </is>
      </c>
      <c r="D4296" t="inlineStr">
        <is>
          <t>KAP0_HUMAN</t>
        </is>
      </c>
      <c r="E4296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4296" t="inlineStr">
        <is>
          <t>RecName: Full=cAMP-dependent protein kinase type I-alpha regulatory subunit; AltName: Full=Tissue-specific extinguisher 1; Short=TSE1;</t>
        </is>
      </c>
      <c r="G4296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4296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4296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4296" t="inlineStr"/>
      <c r="K4296" t="n">
        <v>381</v>
      </c>
      <c r="L4296" t="n">
        <v>358</v>
      </c>
      <c r="M4296" t="n">
        <v>368</v>
      </c>
      <c r="N4296" t="n">
        <v>357</v>
      </c>
      <c r="O4296" t="inlineStr">
        <is>
          <t>RFER(357).(358)VLGPCSDILKR</t>
        </is>
      </c>
      <c r="P4296" t="inlineStr">
        <is>
          <t>RFERVLGP</t>
        </is>
      </c>
      <c r="Q4296" t="inlineStr">
        <is>
          <t>Internal</t>
        </is>
      </c>
      <c r="R4296" t="inlineStr"/>
      <c r="S4296" t="inlineStr"/>
      <c r="T4296" t="inlineStr"/>
    </row>
    <row r="4297">
      <c r="A4297" s="1" t="n">
        <v>4295</v>
      </c>
      <c r="B4297" t="inlineStr">
        <is>
          <t>EDKKLQCLGLQSR</t>
        </is>
      </c>
      <c r="C4297" t="inlineStr">
        <is>
          <t>Q9BRP4</t>
        </is>
      </c>
      <c r="D4297" t="inlineStr">
        <is>
          <t>PAAF1_HUMAN</t>
        </is>
      </c>
      <c r="E4297" t="inlineStr">
        <is>
          <t>MAAPLRIQSDWAQALRKDEGEAWLSCHPPGKPSLYGSLTCQGIGLDGIPEVTASEGFTVNEINKKSIHISCPKENASSKFLAPYTTFSRIHTKSITCLDISSRGGLGVSSSTDGTMKIWQASNGELRRVLEGHVFDVNCCRFFPSGLVVLSGGMDAQLKIWSAEDASCVVTFKGHKGGILDTAIVDRGRNVVSASRDGTARLWDCGRSACLGVLADCGSSINGVAVGAADNSINLGSPEQMPSEREVGTEAKMLLLAREDKKLQCLGLQSRQLVFLFIGSDAFNCCTFLSGFLLLAGTQDGNIYQLDVRSPRAPVQVIHRSGAPVLSLLSVRDGFIASQGDGSCFIVQQDLDYVTELTGADCDPVYKVATWEKQIYTCCRDGLVRRYQLSDL</t>
        </is>
      </c>
      <c r="F4297" t="inlineStr">
        <is>
          <t>RecName: Full=Proteasomal ATPase-associated factor 1; AltName: Full=Protein G-16; AltName: Full=WD repeat-containing protein 71;</t>
        </is>
      </c>
      <c r="G4297" t="inlineStr">
        <is>
          <t>Acetylation|Alternative splicing|Host-virus interaction|Proteasome|Reference proteome|Repeat|WD repeat</t>
        </is>
      </c>
      <c r="H4297" t="inlineStr">
        <is>
          <t>GO:0000502|GO:0005669|GO:0006367</t>
        </is>
      </c>
      <c r="I4297" t="inlineStr">
        <is>
          <t>C:proteasome complex|C:transcription factor TFIID complex|P:transcription initiation at RNA polymerase II promoter</t>
        </is>
      </c>
      <c r="J4297" t="inlineStr"/>
      <c r="K4297" t="n">
        <v>392</v>
      </c>
      <c r="L4297" t="n">
        <v>259</v>
      </c>
      <c r="M4297" t="n">
        <v>271</v>
      </c>
      <c r="N4297" t="n">
        <v>258</v>
      </c>
      <c r="O4297" t="inlineStr">
        <is>
          <t>LLAR(258).(259)EDKKLQCLGLQSR</t>
        </is>
      </c>
      <c r="P4297" t="inlineStr">
        <is>
          <t>LLAREDKK</t>
        </is>
      </c>
      <c r="Q4297" t="inlineStr">
        <is>
          <t>Internal</t>
        </is>
      </c>
      <c r="R4297" t="inlineStr"/>
      <c r="S4297" t="inlineStr"/>
      <c r="T4297" t="inlineStr"/>
    </row>
    <row r="4298">
      <c r="A4298" s="1" t="n">
        <v>4296</v>
      </c>
      <c r="B4298" t="inlineStr">
        <is>
          <t>MIDNPSYQGIWKPR</t>
        </is>
      </c>
      <c r="C4298" t="inlineStr">
        <is>
          <t>P27824</t>
        </is>
      </c>
      <c r="D4298" t="inlineStr">
        <is>
          <t>CALX_HUMAN</t>
        </is>
      </c>
      <c r="E4298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4298" t="inlineStr">
        <is>
          <t>RecName: Full=Calnexin; AltName: Full=IP90; AltName: Full=Major histocompatibility complex class I antigen-binding protein p88; AltName: Full=p90; Flags: Precursor;</t>
        </is>
      </c>
      <c r="G4298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4298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4298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4298" t="inlineStr"/>
      <c r="K4298" t="n">
        <v>592</v>
      </c>
      <c r="L4298" t="n">
        <v>387</v>
      </c>
      <c r="M4298" t="n">
        <v>400</v>
      </c>
      <c r="N4298" t="n">
        <v>386</v>
      </c>
      <c r="O4298" t="inlineStr">
        <is>
          <t>WKPP(386).(387)MIDNPSYQGIWKPR</t>
        </is>
      </c>
      <c r="P4298" t="inlineStr">
        <is>
          <t>WKPPMIDN</t>
        </is>
      </c>
      <c r="Q4298" t="inlineStr">
        <is>
          <t>Internal</t>
        </is>
      </c>
      <c r="R4298" t="inlineStr"/>
      <c r="S4298" t="inlineStr"/>
      <c r="T4298" t="inlineStr"/>
    </row>
    <row r="4299">
      <c r="A4299" s="1" t="n">
        <v>4297</v>
      </c>
      <c r="B4299" t="inlineStr">
        <is>
          <t>LQQLKEFR</t>
        </is>
      </c>
      <c r="C4299" t="inlineStr">
        <is>
          <t>P26639</t>
        </is>
      </c>
      <c r="D4299" t="inlineStr">
        <is>
          <t>SYTC_HUMAN</t>
        </is>
      </c>
      <c r="E429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29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29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299" t="inlineStr">
        <is>
          <t>GO:0005829|GO:0070062|GO:0005524|GO:0042802|GO:0004829|GO:0000049|GO:0008270|GO:0006435</t>
        </is>
      </c>
      <c r="I4299" t="inlineStr">
        <is>
          <t>C:cytosol|C:extracellular exosome|F:ATP binding|F:identical protein binding|F:threonine-tRNA ligase activity|F:tRNA binding|F:zinc ion binding|P:threonyl-tRNA aminoacylation</t>
        </is>
      </c>
      <c r="J4299" t="inlineStr"/>
      <c r="K4299" t="n">
        <v>723</v>
      </c>
      <c r="L4299" t="n">
        <v>708</v>
      </c>
      <c r="M4299" t="n">
        <v>715</v>
      </c>
      <c r="N4299" t="n">
        <v>707</v>
      </c>
      <c r="O4299" t="inlineStr">
        <is>
          <t>TIER(707).(708)LQQLKEFR</t>
        </is>
      </c>
      <c r="P4299" t="inlineStr">
        <is>
          <t>TIERLQQL</t>
        </is>
      </c>
      <c r="Q4299" t="inlineStr">
        <is>
          <t>Internal</t>
        </is>
      </c>
      <c r="R4299" t="inlineStr"/>
      <c r="S4299" t="inlineStr"/>
      <c r="T4299" t="inlineStr"/>
    </row>
    <row r="4300">
      <c r="A4300" s="1" t="n">
        <v>4298</v>
      </c>
      <c r="B4300" t="inlineStr">
        <is>
          <t>QGPPGPSGEEGKR</t>
        </is>
      </c>
      <c r="C4300" t="inlineStr">
        <is>
          <t>P08123</t>
        </is>
      </c>
      <c r="D4300" t="inlineStr">
        <is>
          <t>CO1A2_HUMAN</t>
        </is>
      </c>
      <c r="E4300" t="inlineStr">
        <is>
          <t>MLSFVDTRTLLLLAVTLCLATCQSLQEETVRKGPAGDRGPRGERGPPGPPGRDGEDGPTGPPGPPGPPGPPGLGGNFAAQYDGKGVGLGPGPMGLMGPRGPPGAAGAPGPQGFQGPAGEPGEPGQTGPAGARGPAGPPGKAGEDGHPGKPGRPGERGVVGPQGARGFPGTPGLPGFKGIRGHNGLDGLKGQPGAPGVKGEPGAPGENGTPGQTGARGLPGERGRVGAPGPAGARGSDGSVGPVGPAGPIGSAGPPGFPGAPGPKGEIGAVGNAGPAGPAGPRGEVGLPGLSGPVGPPGNPGANGLTGAKGAAGLPGVAGAPGLPGPRGIPGPVGAAGATGARGLVGEPGPAGSKGESGNKGEPGSAGPQGPPGPSGEEGKRGPNGEAGSAGPPGPPGLRGSPGSRGLPGADGRAGVMGPPGSRGASGPAGVRGPNGDAGRPGEPGLMGPRGLPGSPGNIGPAGKEGPVGLPGIDGRPGPIGPAGARGEPGNIGFPGPKGPTGDPGKNGDKGHAGLAGARGAPGPDGNNGAQGPPGPQGVQGGKGEQGPPGPPGFQGLPGPSGPAGEVGKPGERGLHGEFGLPGPAGPRGERGPPGESGAAGPTGPIGSRGPSGPPGPDGNKGEPGVVGAVGTAGPSGPSGLPGERGAAGIPGGKGEKGEPGLRGEIGNPGRDGARGAPGAVGAPGPAGATGDRGEAGAAGPAGPAGPRGSPGERGEVGPAGPNGFAGPAGAAGQPGAKGERGAKGPKGENGVVGPTGPVGAAGPAGPNGPPGPAGSRGDGGPPGMTGFPGAAGRTGPPGPSGISGPPGPPGPAGKEGLRGPRGDQGPVGRTGEVGAVGPPGFAGEKGPSGEAGTAGPPGTPGPQGLLGAPGILGLPGSRGERGLPGVAGAVGEPGPLGIAGPPGARGPPGAVGSPGVNGAPGEAGRDGNPGNDGPPGRDGQPGHKGERGYPGNIGPVGAAGAPGPHGPVGPAGKHGNRGETGPSGPVGPAGAVGPRGPSGPQGIRGDKGEPGEKGPRGLPGLKGHNGLQGLPGIAGHHGDQGAPGSVGPAGPRGPAGPSGPAGKDGRTGHPGTVGPAGIRGPQGHQGPAGPPGPPGPPGPPGVSGGGYDFGYDGDFYRADQPRSAPSLRPKDYEVDATLKSLNNQIETLLTPEGSRKNPARTCRDLRLSHPEWSSGYYWIDPNQGCTMDAIKVYCDFSTGETCIRAQPENIPAKNWYRSSKDKKHVWLGETINAGSQFEYNVEGVTSKEMATQLAFMRLLANYASQNITYHCKNSIAYMDEETGNLKKAVILQGSNDVELVAEGNSRFTYTVLVDGCSKKTNEWGKTIIEYKTNKPSRLPFLDIAPLDIGGADQEFFVDIGPVCFK</t>
        </is>
      </c>
      <c r="F4300" t="inlineStr">
        <is>
          <t>RecName: Full=Collagen alpha-2(I) chain; AltName: Full=Alpha-2 type I collagen; Flags: Precursor;</t>
        </is>
      </c>
      <c r="G4300" t="inlineStr">
        <is>
          <t>3D-structure|Calcium|Chromosomal rearrangement|Collagen|Direct protein sequencing|Disease variant|Disulfide bond|Dwarfism|Ehlers-Danlos syndrome|Extracellular matrix|Glycoprotein|Hydroxylation|Metal-binding|Osteogenesis imperfecta|Pyrrolidone carboxylic acid|Reference proteome|Repeat|Secreted|Signal</t>
        </is>
      </c>
      <c r="H4300" t="inlineStr">
        <is>
          <t>GO:0005584|GO:0062023|GO:0005788|GO:0070062|GO:0005576|GO:0005615|GO:0005201|GO:0030020|GO:0042802|GO:0046872|GO:0048407|GO:0002020|GO:0030674|GO:0046332|GO:0001568|GO:0030282|GO:0071230|GO:0030199|GO:0032963|GO:0085029|GO:0030198|GO:0042476|GO:0070208|GO:0008217|GO:0007266|GO:0001501|GO:0043589|GO:0007179</t>
        </is>
      </c>
      <c r="I4300" t="inlineStr">
        <is>
          <t>C:collagen type I trimer|C:collagen-containing extracellular matrix|C:endoplasmic reticulum lumen|C:extracellular exosome|C:extracellular region|C:extracellular space|F:extracellular matrix structural constituent|F:extracellular matrix structural constituent conferring tensile strength|F:identical protein binding|F:metal ion binding|F:platelet-derived growth factor binding|F:protease binding|F:protein-macromolecule adaptor activity|F:SMAD binding|P:blood vessel development|P:bone mineralization|P:cellular response to amino acid stimulus|P:collagen fibril organization|P:collagen metabolic process|P:extracellular matrix assembly|P:extracellular matrix organization|P:odontogenesis|P:protein heterotrimerization|P:regulation of blood pressure|P:Rho protein signal transduction|P:skeletal system development|P:skin morphogenesis|P:transforming growth factor beta receptor signaling pathway</t>
        </is>
      </c>
      <c r="J4300" t="inlineStr"/>
      <c r="K4300" t="n">
        <v>1366</v>
      </c>
      <c r="L4300" t="n">
        <v>369</v>
      </c>
      <c r="M4300" t="n">
        <v>381</v>
      </c>
      <c r="N4300" t="n">
        <v>368</v>
      </c>
      <c r="O4300" t="inlineStr">
        <is>
          <t>SAGP(368).(369)QGPPGPSGEEGKR</t>
        </is>
      </c>
      <c r="P4300" t="inlineStr">
        <is>
          <t>SAGPQGPP</t>
        </is>
      </c>
      <c r="Q4300" t="inlineStr">
        <is>
          <t>Internal</t>
        </is>
      </c>
      <c r="R4300" t="inlineStr"/>
      <c r="S4300" t="inlineStr"/>
      <c r="T4300" t="inlineStr"/>
    </row>
    <row r="4301">
      <c r="A4301" s="1" t="n">
        <v>4299</v>
      </c>
      <c r="B4301" t="inlineStr">
        <is>
          <t>QKLSLSTKLKQVEDEKNSFR</t>
        </is>
      </c>
      <c r="C4301" t="inlineStr">
        <is>
          <t>P35579</t>
        </is>
      </c>
      <c r="D4301" t="inlineStr">
        <is>
          <t>MYH9_HUMAN</t>
        </is>
      </c>
      <c r="E430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30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30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30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30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301" t="inlineStr"/>
      <c r="K4301" t="n">
        <v>1960</v>
      </c>
      <c r="L4301" t="n">
        <v>1323</v>
      </c>
      <c r="M4301" t="n">
        <v>1342</v>
      </c>
      <c r="N4301" t="n">
        <v>1322</v>
      </c>
      <c r="O4301" t="inlineStr">
        <is>
          <t>EENR(1322).(1323)QKLSLSTKLKQVEDEKNSFR</t>
        </is>
      </c>
      <c r="P4301" t="inlineStr">
        <is>
          <t>EENRQKLS</t>
        </is>
      </c>
      <c r="Q4301" t="inlineStr">
        <is>
          <t>Internal</t>
        </is>
      </c>
      <c r="R4301" t="inlineStr"/>
      <c r="S4301" t="inlineStr"/>
      <c r="T4301" t="inlineStr"/>
    </row>
    <row r="4302">
      <c r="A4302" s="1" t="n">
        <v>4300</v>
      </c>
      <c r="B4302" t="inlineStr">
        <is>
          <t>SVMCPDAR</t>
        </is>
      </c>
      <c r="C4302" t="inlineStr">
        <is>
          <t>P28799</t>
        </is>
      </c>
      <c r="D4302" t="inlineStr">
        <is>
          <t>GRN_HUMAN</t>
        </is>
      </c>
      <c r="E4302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4302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4302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4302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4302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4302" t="inlineStr"/>
      <c r="K4302" t="n">
        <v>593</v>
      </c>
      <c r="L4302" t="n">
        <v>205</v>
      </c>
      <c r="M4302" t="n">
        <v>212</v>
      </c>
      <c r="N4302" t="n">
        <v>204</v>
      </c>
      <c r="O4302" t="inlineStr">
        <is>
          <t>ALSS(204).(205)SVMCPDAR</t>
        </is>
      </c>
      <c r="P4302" t="inlineStr">
        <is>
          <t>ALSSSVMC</t>
        </is>
      </c>
      <c r="Q4302" t="inlineStr">
        <is>
          <t>Internal</t>
        </is>
      </c>
      <c r="R4302" t="inlineStr"/>
      <c r="S4302" t="inlineStr"/>
      <c r="T4302" t="inlineStr"/>
    </row>
    <row r="4303">
      <c r="A4303" s="1" t="n">
        <v>4301</v>
      </c>
      <c r="B4303" t="inlineStr">
        <is>
          <t>VMFTEDLKLPASFDAR</t>
        </is>
      </c>
      <c r="C4303" t="inlineStr">
        <is>
          <t>P07858</t>
        </is>
      </c>
      <c r="D4303" t="inlineStr">
        <is>
          <t>CATB_HUMAN</t>
        </is>
      </c>
      <c r="E4303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4303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4303" t="inlineStr">
        <is>
          <t>3D-structure|Acetylation|Cell membrane|Direct protein sequencing|Disulfide bond|Glycoprotein|Hydrolase|Lysosome|Membrane|Protease|Reference proteome|Secreted|Signal|Thiol protease|Zymogen</t>
        </is>
      </c>
      <c r="H4303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4303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4303" t="inlineStr"/>
      <c r="K4303" t="n">
        <v>339</v>
      </c>
      <c r="L4303" t="n">
        <v>72</v>
      </c>
      <c r="M4303" t="n">
        <v>87</v>
      </c>
      <c r="N4303" t="n">
        <v>71</v>
      </c>
      <c r="O4303" t="inlineStr">
        <is>
          <t>PPQR(71).(72)VMFTEDLKLPASFDAR</t>
        </is>
      </c>
      <c r="P4303" t="inlineStr">
        <is>
          <t>PPQRVMFT</t>
        </is>
      </c>
      <c r="Q4303" t="inlineStr">
        <is>
          <t>Cleavage within propeptide range</t>
        </is>
      </c>
      <c r="R4303" t="inlineStr"/>
      <c r="S4303" t="inlineStr"/>
      <c r="T4303" t="inlineStr"/>
    </row>
    <row r="4304">
      <c r="A4304" s="1" t="n">
        <v>4302</v>
      </c>
      <c r="B4304" t="inlineStr">
        <is>
          <t>VCGLATFEIDLKEAQR</t>
        </is>
      </c>
      <c r="C4304" t="inlineStr">
        <is>
          <t>O43583</t>
        </is>
      </c>
      <c r="D4304" t="inlineStr">
        <is>
          <t>DENR_HUMAN</t>
        </is>
      </c>
      <c r="E4304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4304" t="inlineStr">
        <is>
          <t>RecName: Full=Density-regulated protein; Short=DRP; AltName: Full=Protein DRP1; AltName: Full=Smooth muscle cell-associated protein 3; Short=SMAP-3;</t>
        </is>
      </c>
      <c r="G4304" t="inlineStr">
        <is>
          <t>3D-structure|Acetylation|Initiation factor|Phosphoprotein|Protein biosynthesis|Reference proteome</t>
        </is>
      </c>
      <c r="H4304" t="inlineStr">
        <is>
          <t>GO:0003729|GO:0003743|GO:0001731|GO:0075522|GO:0032790|GO:0002188</t>
        </is>
      </c>
      <c r="I4304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4304" t="inlineStr"/>
      <c r="K4304" t="n">
        <v>198</v>
      </c>
      <c r="L4304" t="n">
        <v>131</v>
      </c>
      <c r="M4304" t="n">
        <v>146</v>
      </c>
      <c r="N4304" t="n">
        <v>130</v>
      </c>
      <c r="O4304" t="inlineStr">
        <is>
          <t>YVTR(130).(131)VCGLATFEIDLKEAQR</t>
        </is>
      </c>
      <c r="P4304" t="inlineStr">
        <is>
          <t>YVTRVCGL</t>
        </is>
      </c>
      <c r="Q4304" t="inlineStr">
        <is>
          <t>Internal</t>
        </is>
      </c>
      <c r="R4304" t="inlineStr"/>
      <c r="S4304" t="inlineStr"/>
      <c r="T4304" t="inlineStr"/>
    </row>
    <row r="4305">
      <c r="A4305" s="1" t="n">
        <v>4303</v>
      </c>
      <c r="B4305" t="inlineStr">
        <is>
          <t>YSMYLTPKGGVR</t>
        </is>
      </c>
      <c r="C4305" t="inlineStr">
        <is>
          <t>Q14134</t>
        </is>
      </c>
      <c r="D4305" t="inlineStr">
        <is>
          <t>TRI29_HUMAN</t>
        </is>
      </c>
      <c r="E4305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4305" t="inlineStr">
        <is>
          <t>RecName: Full=Tripartite motif-containing protein 29; AltName: Full=Ataxia telangiectasia group D-associated protein;</t>
        </is>
      </c>
      <c r="G4305" t="inlineStr">
        <is>
          <t>3D-structure|Alternative splicing|Coiled coil|Cytoplasm|Immunity|Innate immunity|Lysosome|Metal-binding|Phosphoprotein|Reference proteome|Zinc|Zinc-finger</t>
        </is>
      </c>
      <c r="H4305" t="inlineStr">
        <is>
          <t>GO:0005912|GO:0005764|GO:0098641|GO:0042802|GO:0002039|GO:0008270|GO:0045087|GO:1900181|GO:0000122</t>
        </is>
      </c>
      <c r="I4305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4305" t="inlineStr"/>
      <c r="K4305" t="n">
        <v>588</v>
      </c>
      <c r="L4305" t="n">
        <v>471</v>
      </c>
      <c r="M4305" t="n">
        <v>482</v>
      </c>
      <c r="N4305" t="n">
        <v>470</v>
      </c>
      <c r="O4305" t="inlineStr">
        <is>
          <t>TMKR(470).(471)YSMYLTPKGGVR</t>
        </is>
      </c>
      <c r="P4305" t="inlineStr">
        <is>
          <t>TMKRYSMY</t>
        </is>
      </c>
      <c r="Q4305" t="inlineStr">
        <is>
          <t>Internal</t>
        </is>
      </c>
      <c r="R4305" t="inlineStr"/>
      <c r="S4305" t="inlineStr"/>
      <c r="T4305" t="inlineStr"/>
    </row>
    <row r="4306">
      <c r="A4306" s="1" t="n">
        <v>4304</v>
      </c>
      <c r="B4306" t="inlineStr">
        <is>
          <t>IKIISKIENHEGVR</t>
        </is>
      </c>
      <c r="C4306" t="inlineStr">
        <is>
          <t>P14618</t>
        </is>
      </c>
      <c r="D4306" t="inlineStr">
        <is>
          <t>KPYM_HUMAN</t>
        </is>
      </c>
      <c r="E430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30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30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30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30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306" t="inlineStr"/>
      <c r="K4306" t="n">
        <v>531</v>
      </c>
      <c r="L4306" t="n">
        <v>265</v>
      </c>
      <c r="M4306" t="n">
        <v>278</v>
      </c>
      <c r="N4306" t="n">
        <v>264</v>
      </c>
      <c r="O4306" t="inlineStr">
        <is>
          <t>KGKN(264).(265)IKIISKIENHEGVR</t>
        </is>
      </c>
      <c r="P4306" t="inlineStr">
        <is>
          <t>KGKNIKII</t>
        </is>
      </c>
      <c r="Q4306" t="inlineStr">
        <is>
          <t>Internal</t>
        </is>
      </c>
      <c r="R4306" t="inlineStr"/>
      <c r="S4306" t="inlineStr">
        <is>
          <t>C13.004</t>
        </is>
      </c>
      <c r="T4306" t="inlineStr">
        <is>
          <t>legumain, animal-type</t>
        </is>
      </c>
    </row>
    <row r="4307">
      <c r="A4307" s="1" t="n">
        <v>4305</v>
      </c>
      <c r="B4307" t="inlineStr">
        <is>
          <t>QNKTNSILFYGR</t>
        </is>
      </c>
      <c r="C4307" t="inlineStr">
        <is>
          <t>P48594</t>
        </is>
      </c>
      <c r="D4307" t="inlineStr">
        <is>
          <t>SPB4_HUMAN</t>
        </is>
      </c>
      <c r="E4307" t="inlineStr">
        <is>
          <t>MNSLSEANTKFMFDLFQQFRKSKENNIFYSPISITSALGMVLLGAKDNTAQQISKVLHFDQVTENTTEKAATYHVDRSGNVHHQFQKLLTEFNKSTDAYELKIANKLFGEKTYQFLQEYLDAIKKFYQTSVESTDFANAPEESRKKINSWVESQTNEKIKNLFPDGTIGNDTTLVLVNAIYFKGQWENKFKKENTKEEKFWPNKNTYKSVQMMRQYNSFNFALLEDVQAKVLEIPYKGKDLSMIVLLPNEIDGLQKLEEKLTAEKLMEWTSLQNMRETCVDLHLPRFKMEESYDLKDTLRTMGMVNIFNGDADLSGMTWSHGLSVSKVLHKAFVEVTEEGVEAAAATAVVVVELSSPSTNEEFCCNHPFLFFIRQNKTNSILFYGRFSSP</t>
        </is>
      </c>
      <c r="F4307" t="inlineStr">
        <is>
          <t>RecName: Full=Serpin B4; AltName: Full=Leupin; AltName: Full=Peptidase inhibitor 11; Short=PI-11; AltName: Full=Squamous cell carcinoma antigen 2; Short=SCCA-2;</t>
        </is>
      </c>
      <c r="G4307" t="inlineStr">
        <is>
          <t>Acetylation|Cytoplasm|Direct protein sequencing|Protease inhibitor|Reference proteome|Serine protease inhibitor</t>
        </is>
      </c>
      <c r="H4307" t="inlineStr">
        <is>
          <t>GO:0005829|GO:0005615|GO:0005886|GO:0019899|GO:0002020|GO:0004867|GO:0010951|GO:0010466|GO:0042270|GO:0030162</t>
        </is>
      </c>
      <c r="I4307" t="inlineStr">
        <is>
          <t>C:cytosol|C:extracellular space|C:plasma membrane|F:enzyme binding|F:protease binding|F:serine-type endopeptidase inhibitor activity|P:negative regulation of endopeptidase activity|P:negative regulation of peptidase activity|P:protection from natural killer cell mediated cytotoxicity|P:regulation of proteolysis</t>
        </is>
      </c>
      <c r="J4307" t="inlineStr"/>
      <c r="K4307" t="n">
        <v>390</v>
      </c>
      <c r="L4307" t="n">
        <v>375</v>
      </c>
      <c r="M4307" t="n">
        <v>386</v>
      </c>
      <c r="N4307" t="n">
        <v>374</v>
      </c>
      <c r="O4307" t="inlineStr">
        <is>
          <t>FFIR(374).(375)QNKTNSILFYGR</t>
        </is>
      </c>
      <c r="P4307" t="inlineStr">
        <is>
          <t>FFIRQNKT</t>
        </is>
      </c>
      <c r="Q4307" t="inlineStr">
        <is>
          <t>Internal</t>
        </is>
      </c>
      <c r="R4307" t="inlineStr"/>
      <c r="S4307" t="inlineStr"/>
      <c r="T4307" t="inlineStr"/>
    </row>
    <row r="4308">
      <c r="A4308" s="1" t="n">
        <v>4306</v>
      </c>
      <c r="B4308" t="inlineStr">
        <is>
          <t>HESVSKISTISSVR</t>
        </is>
      </c>
      <c r="C4308" t="inlineStr">
        <is>
          <t>P15924</t>
        </is>
      </c>
      <c r="D4308" t="inlineStr">
        <is>
          <t>DESP_HUMAN</t>
        </is>
      </c>
      <c r="E430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308" t="inlineStr">
        <is>
          <t>RecName: Full=Desmoplakin; Short=DP; AltName: Full=250/210 kDa paraneoplastic pemphigus antigen;</t>
        </is>
      </c>
      <c r="G430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30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30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308" t="inlineStr"/>
      <c r="K4308" t="n">
        <v>2871</v>
      </c>
      <c r="L4308" t="n">
        <v>2587</v>
      </c>
      <c r="M4308" t="n">
        <v>2600</v>
      </c>
      <c r="N4308" t="n">
        <v>2586</v>
      </c>
      <c r="O4308" t="inlineStr">
        <is>
          <t>SSSR(2586).(2587)HESVSKISTISSVR</t>
        </is>
      </c>
      <c r="P4308" t="inlineStr">
        <is>
          <t>SSSRHESV</t>
        </is>
      </c>
      <c r="Q4308" t="inlineStr">
        <is>
          <t>Internal</t>
        </is>
      </c>
      <c r="R4308" t="inlineStr"/>
      <c r="S4308" t="inlineStr"/>
      <c r="T4308" t="inlineStr"/>
    </row>
    <row r="4309">
      <c r="A4309" s="1" t="n">
        <v>4307</v>
      </c>
      <c r="B4309" t="inlineStr">
        <is>
          <t>SAAQKSDNAR</t>
        </is>
      </c>
      <c r="C4309" t="inlineStr">
        <is>
          <t>P35580</t>
        </is>
      </c>
      <c r="D4309" t="inlineStr">
        <is>
          <t>MYH10_HUMAN</t>
        </is>
      </c>
      <c r="E430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30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30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30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30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309" t="inlineStr"/>
      <c r="K4309" t="n">
        <v>1976</v>
      </c>
      <c r="L4309" t="n">
        <v>1778</v>
      </c>
      <c r="M4309" t="n">
        <v>1787</v>
      </c>
      <c r="N4309" t="n">
        <v>1777</v>
      </c>
      <c r="O4309" t="inlineStr">
        <is>
          <t>AAER(1777).(1778)SAAQKSDNAR</t>
        </is>
      </c>
      <c r="P4309" t="inlineStr">
        <is>
          <t>AAERSAAQ</t>
        </is>
      </c>
      <c r="Q4309" t="inlineStr">
        <is>
          <t>Internal</t>
        </is>
      </c>
      <c r="R4309" t="inlineStr"/>
      <c r="S4309" t="inlineStr"/>
      <c r="T4309" t="inlineStr"/>
    </row>
    <row r="4310">
      <c r="A4310" s="1" t="n">
        <v>4308</v>
      </c>
      <c r="B4310" t="inlineStr">
        <is>
          <t>EQVGKMKAIVEKLR</t>
        </is>
      </c>
      <c r="C4310" t="inlineStr">
        <is>
          <t>P12956</t>
        </is>
      </c>
      <c r="D4310" t="inlineStr">
        <is>
          <t>XRCC6_HUMAN</t>
        </is>
      </c>
      <c r="E431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431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431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431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431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4310" t="inlineStr"/>
      <c r="K4310" t="n">
        <v>609</v>
      </c>
      <c r="L4310" t="n">
        <v>457</v>
      </c>
      <c r="M4310" t="n">
        <v>470</v>
      </c>
      <c r="N4310" t="n">
        <v>456</v>
      </c>
      <c r="O4310" t="inlineStr">
        <is>
          <t>MATP(456).(457)EQVGKMKAIVEKLR</t>
        </is>
      </c>
      <c r="P4310" t="inlineStr">
        <is>
          <t>MATPEQVG</t>
        </is>
      </c>
      <c r="Q4310" t="inlineStr">
        <is>
          <t>Internal</t>
        </is>
      </c>
      <c r="R4310" t="inlineStr"/>
      <c r="S4310" t="inlineStr"/>
      <c r="T4310" t="inlineStr"/>
    </row>
    <row r="4311">
      <c r="A4311" s="1" t="n">
        <v>4309</v>
      </c>
      <c r="B4311" t="inlineStr">
        <is>
          <t>EIQNLKLFR</t>
        </is>
      </c>
      <c r="C4311" t="inlineStr">
        <is>
          <t>Q13131</t>
        </is>
      </c>
      <c r="D4311" t="inlineStr">
        <is>
          <t>AAPK1_HUMAN</t>
        </is>
      </c>
      <c r="E4311" t="inlineStr">
        <is>
          <t>MRRLSSWRKMATAEKQKHDGRVKIGHYILGDTLGVGTFGKVKVGKHELTGHKVAVKILNRQKIRSLDVVGKIRREIQNLKLFRHPHIIKLYQVISTPSDIFMVMEYVSGGELFDYICKNGRLDEKESRRLFQQILSGVDYCHRHMVVHRDLKPENVLLDAHMNAKIADFGLSNMMSDGEFLRTSCGSPNYAAPEVISGRLYAGPEVDIWSSGVILYALLCGTLPFDDDHVPTLFKKICDGIFYTPQYLNPSVISLLKHMLQVDPMKRATIKDIREHEWFKQDLPKYLFPEDPSYSSTMIDDEALKEVCEKFECSEEEVLSCLYNRNHQDPLAVAYHLIIDNRRIMNEAKDFYLATSPPDSFLDDHHLTRPHPERVPFLVAETPRARHTLDELNPQKSKHQGVRKAKWHLGIRSQSRPNDIMAEVCRAIKQLDYEWKVVNPYYLRVRRKNPVTSTYSKMSLQLYQVDSRTYLLDFRSIDDEITEAKSGTATPQRSGSVSNYRSCQRSDSDAEAQGKSSEVSLTSSVTSLDSSPVDLTPRPGSHTIEFFEMCANLIKILAQ</t>
        </is>
      </c>
      <c r="F4311" t="inlineStr">
        <is>
          <t>RecName: Full=5'-AMP-activated protein kinase catalytic subunit alpha-1; Short=AMPK subunit alpha-1; EC=2.7.11.1 {ECO:0000269|PubMed:32029622}; AltName: Full=Acetyl-CoA carboxylase kinase; Short=ACACA kinase; EC=2.7.11.27 {ECO:0000250|UniProtKB:P54645}; AltName: Full=Hydroxymethylglutaryl-CoA reductase kinase; Short=HMGCR kinase; EC=2.7.11.31 {ECO:0000250|UniProtKB:P54645}; AltName: Full=Tau-protein kinase PRKAA1; EC=2.7.11.26 {ECO:0000250|UniProtKB:P54645};</t>
        </is>
      </c>
      <c r="G4311" t="inlineStr">
        <is>
          <t>3D-structure|Alternative splicing|ATP-binding|Autophagy|Biological rhythms|Cholesterol biosynthesis|Cholesterol metabolism|Chromatin regulator|Cytoplasm|Fatty acid biosynthesis|Fatty acid metabolism|Kinase|Lipid biosynthesis|Lipid metabolism|Magnesium|Metal-binding|Nucleotide-binding|Nucleus|Phosphoprotein|Reference proteome|Serine/threonine-protein kinase|Steroid biosynthesis|Steroid metabolism|Sterol biosynthesis|Sterol metabolism|Transcription|Transcription regulation|Transferase|Ubl conjugation|Wnt signaling pathway</t>
        </is>
      </c>
      <c r="H4311" t="inlineStr">
        <is>
          <t>GO:0016324|GO:0030424|GO:0000785|GO:0005737|GO:0005829|GO:0030425|GO:0043025|GO:0016607|GO:0005654|GO:0031588|GO:0005634|GO:0050405|GO:0047322|GO:0004679|GO:0005524|GO:0004691|GO:0003682|GO:0140823|GO:0046872|GO:0004672|GO:0106310|GO:0004674|GO:0048156|GO:0050321|GO:0006914|GO:0015721|GO:0038183|GO:0061762|GO:0071277|GO:0071361|GO:0042149|GO:0071333|GO:0070301|GO:0071456|GO:0031669|GO:0071417|GO:0034599|GO:0071380|GO:0071466|GO:0006695|GO:0009631|GO:0097009|GO:0006633|GO:0055089|GO:0019395|GO:0042593|GO:0006006|GO:0035556|GO:0008610|GO:1905691|GO:0061744|GO:0043066|GO:0010629|GO:0046318|GO:1903944|GO:0046627|GO:0050995|GO:0032007|GO:1904428|GO:0070050|GO:1904179|GO:0010508|GO:0008284|GO:0045542|GO:0045893|GO:0010628|GO:0045821|GO:1903109|GO:2000758|GO:1903829|GO:1903955|GO:0048643|GO:1990044|GO:0006468|GO:0120188|GO:0042752|GO:0070507|GO:0033135|GO:0062028|GO:0060627|GO:0014823|GO:0031000|GO:0043627|GO:0010332|GO:0001666|GO:0009411|GO:0048511|GO:0007165|GO:0016055</t>
        </is>
      </c>
      <c r="I4311" t="inlineStr">
        <is>
          <t>C:apical plasma membrane|C:axon|C:chromatin|C:cytoplasm|C:cytosol|C:dendrite|C:neuronal cell body|C:nuclear speck|C:nucleoplasm|C:nucleotide-activated protein kinase complex|C:nucleus|F:[acetyl-CoA carboxylase] kinase activity|F:[hydroxymethylglutaryl-CoA reductase (NADPH)] kinase activity|F:AMP-activated protein kinase activity|F:ATP binding|F:cAMP-dependent protein kinase activity|F:chromatin binding|F:histone H2BS36 kinase activity|F:metal ion binding|F:protein kinase activity|F:protein serine kinase activity|F:protein serine/threonine kinase activity|F:tau protein binding|F:tau-protein kinase activity|P:autophagy|P:bile acid and bile salt transport|P:bile acid signaling pathway|P:CAMKK-AMPK signaling cascade|P:cellular response to calcium ion|P:cellular response to ethanol|P:cellular response to glucose starvation|P:cellular response to glucose stimulus|P:cellular response to hydrogen peroxide|P:cellular response to hypoxia|P:cellular response to nutrient levels|P:cellular response to organonitrogen compound|P:cellular response to oxidative stress|P:cellular response to prostaglandin E stimulus|P:cellular response to xenobiotic stimulus|P:cholesterol biosynthetic process|P:cold acclimation|P:energy homeostasis|P:fatty acid biosynthetic process|P:fatty acid homeostasis|P:fatty acid oxidation|P:glucose homeostasis|P:glucose metabolic process|P:intracellular signal transduction|P:lipid biosynthetic process|P:lipid droplet disassembly|P:motor behavior|P:negative regulation of apoptotic process|P:negative regulation of gene expression|P:negative regulation of glucosylceramide biosynthetic process|P:negative regulation of hepatocyte apoptotic process|P:negative regulation of insulin receptor signaling pathway|P:negative regulation of lipid catabolic process|P:negative regulation of TOR signaling|P:negative regulation of tubulin deacetylation|P:neuron cellular homeostasis|P:positive regulation of adipose tissue development|P:positive regulation of autophagy|P:positive regulation of cell population proliferation|P:positive regulation of cholesterol biosynthetic process|P:positive regulation of DNA-templated transcription|P:positive regulation of gene expression|P:positive regulation of glycolytic process|P:positive regulation of mitochondrial transcription|P:positive regulation of peptidyl-lysine acetylation|P:positive regulation of protein localization|P:positive regulation of protein targeting to mitochondrion|P:positive regulation of skeletal muscle tissue development|P:protein localization to lipid droplet|P:protein phosphorylation|P:regulation of bile acid secretion|P:regulation of circadian rhythm|P:regulation of microtubule cytoskeleton organization|P:regulation of peptidyl-serine phosphorylation|P:regulation of stress granule assembly|P:regulation of vesicle-mediated transport|P:response to activity|P:response to caffeine|P:response to estrogen|P:response to gamma radiation|P:response to hypoxia|P:response to UV|P:rhythmic process|P:signal transduction|P:Wnt signaling pathway</t>
        </is>
      </c>
      <c r="J4311" t="inlineStr"/>
      <c r="K4311" t="n">
        <v>559</v>
      </c>
      <c r="L4311" t="n">
        <v>75</v>
      </c>
      <c r="M4311" t="n">
        <v>83</v>
      </c>
      <c r="N4311" t="n">
        <v>74</v>
      </c>
      <c r="O4311" t="inlineStr">
        <is>
          <t>KIRR(74).(75)EIQNLKLFR</t>
        </is>
      </c>
      <c r="P4311" t="inlineStr">
        <is>
          <t>KIRREIQN</t>
        </is>
      </c>
      <c r="Q4311" t="inlineStr">
        <is>
          <t>Internal</t>
        </is>
      </c>
      <c r="R4311" t="inlineStr"/>
      <c r="S4311" t="inlineStr"/>
      <c r="T4311" t="inlineStr"/>
    </row>
    <row r="4312">
      <c r="A4312" s="1" t="n">
        <v>4310</v>
      </c>
      <c r="B4312" t="inlineStr">
        <is>
          <t>FDDAVVQSDMKHWPFMVVNDAGR</t>
        </is>
      </c>
      <c r="C4312" t="inlineStr">
        <is>
          <t>P11142</t>
        </is>
      </c>
      <c r="D4312" t="inlineStr">
        <is>
          <t>HSP7C_HUMAN</t>
        </is>
      </c>
      <c r="E431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31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31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31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31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312" t="inlineStr"/>
      <c r="K4312" t="n">
        <v>646</v>
      </c>
      <c r="L4312" t="n">
        <v>78</v>
      </c>
      <c r="M4312" t="n">
        <v>100</v>
      </c>
      <c r="N4312" t="n">
        <v>77</v>
      </c>
      <c r="O4312" t="inlineStr">
        <is>
          <t>IGRR(77).(78)FDDAVVQSDMKHWPFMVVNDAGR</t>
        </is>
      </c>
      <c r="P4312" t="inlineStr">
        <is>
          <t>IGRRFDDA</t>
        </is>
      </c>
      <c r="Q4312" t="inlineStr">
        <is>
          <t>Internal</t>
        </is>
      </c>
      <c r="R4312" t="inlineStr"/>
      <c r="S4312" t="inlineStr"/>
      <c r="T4312" t="inlineStr"/>
    </row>
    <row r="4313">
      <c r="A4313" s="1" t="n">
        <v>4311</v>
      </c>
      <c r="B4313" t="inlineStr">
        <is>
          <t>VLIGENEKAER</t>
        </is>
      </c>
      <c r="C4313" t="inlineStr">
        <is>
          <t>P55265</t>
        </is>
      </c>
      <c r="D4313" t="inlineStr">
        <is>
          <t>DSRAD_HUMAN</t>
        </is>
      </c>
      <c r="E4313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4313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4313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4313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4313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4313" t="inlineStr"/>
      <c r="K4313" t="n">
        <v>1226</v>
      </c>
      <c r="L4313" t="n">
        <v>791</v>
      </c>
      <c r="M4313" t="n">
        <v>801</v>
      </c>
      <c r="N4313" t="n">
        <v>790</v>
      </c>
      <c r="O4313" t="inlineStr">
        <is>
          <t>AALR(790).(791)VLIGENEKAER</t>
        </is>
      </c>
      <c r="P4313" t="inlineStr">
        <is>
          <t>AALRVLIG</t>
        </is>
      </c>
      <c r="Q4313" t="inlineStr">
        <is>
          <t>Internal</t>
        </is>
      </c>
      <c r="R4313" t="inlineStr"/>
      <c r="S4313" t="inlineStr">
        <is>
          <t>S01.135</t>
        </is>
      </c>
      <c r="T4313" t="inlineStr">
        <is>
          <t>granzyme A</t>
        </is>
      </c>
    </row>
    <row r="4314">
      <c r="A4314" s="1" t="n">
        <v>4312</v>
      </c>
      <c r="B4314" t="inlineStr">
        <is>
          <t>EIGHKNPSAMAVESFMATAPFVQIGR</t>
        </is>
      </c>
      <c r="C4314" t="inlineStr">
        <is>
          <t>Q9BTV4</t>
        </is>
      </c>
      <c r="D4314" t="inlineStr">
        <is>
          <t>TMM43_HUMAN</t>
        </is>
      </c>
      <c r="E4314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4314" t="inlineStr">
        <is>
          <t>RecName: Full=Transmembrane protein 43; AltName: Full=Protein LUMA;</t>
        </is>
      </c>
      <c r="G4314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4314" t="inlineStr">
        <is>
          <t>GO:0005788|GO:0005789|GO:0005794|GO:0005635|GO:0005637|GO:0005886|GO:0042802|GO:0043621|GO:0045087|GO:0006629|GO:0071763</t>
        </is>
      </c>
      <c r="I4314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4314" t="inlineStr"/>
      <c r="K4314" t="n">
        <v>400</v>
      </c>
      <c r="L4314" t="n">
        <v>164</v>
      </c>
      <c r="M4314" t="n">
        <v>189</v>
      </c>
      <c r="N4314" t="n">
        <v>163</v>
      </c>
      <c r="O4314" t="inlineStr">
        <is>
          <t>NFDR(163).(164)EIGHKNPSAMAVESFMATAPFVQIGR</t>
        </is>
      </c>
      <c r="P4314" t="inlineStr">
        <is>
          <t>NFDREIGH</t>
        </is>
      </c>
      <c r="Q4314" t="inlineStr">
        <is>
          <t>Internal</t>
        </is>
      </c>
      <c r="R4314" t="inlineStr"/>
      <c r="S4314" t="inlineStr"/>
      <c r="T4314" t="inlineStr"/>
    </row>
    <row r="4315">
      <c r="A4315" s="1" t="n">
        <v>4313</v>
      </c>
      <c r="B4315" t="inlineStr">
        <is>
          <t>LKVQPIPELSELSR</t>
        </is>
      </c>
      <c r="C4315" t="inlineStr">
        <is>
          <t>Q92614</t>
        </is>
      </c>
      <c r="D4315" t="inlineStr">
        <is>
          <t>MY18A_HUMAN</t>
        </is>
      </c>
      <c r="E4315" t="inlineStr">
        <is>
          <t>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</t>
        </is>
      </c>
      <c r="F4315" t="inlineStr">
        <is>
          <t>RecName: Full=Unconventional myosin-XVIIIa {ECO:0000305}; AltName: Full=Molecule associated with JAK3 N-terminus; Short=MAJN; AltName: Full=Myosin containing a PDZ domain; AltName: Full=Surfactant protein receptor SP-R210 {ECO:0000303|PubMed:16087679}; Short=SP-R210 {ECO:0000303|PubMed:16087679};</t>
        </is>
      </c>
      <c r="G4315" t="inlineStr">
        <is>
          <t>Alternative splicing|ATP-binding|Coiled coil|Cytoplasm|Cytoskeleton|Golgi apparatus|Motor protein|Myosin|Nucleotide-binding|Phosphoprotein|Reference proteome</t>
        </is>
      </c>
      <c r="H4315" t="inlineStr">
        <is>
          <t>GO:0042641|GO:0009986|GO:0005737|GO:0005793|GO:0000139|GO:0016020|GO:0032982|GO:0016460|GO:0005802|GO:0051015|GO:0043531|GO:0005524|GO:0008094|GO:0003677|GO:0003723|GO:0031032|GO:0090164|GO:0016477|GO:0006259|GO:0007030|GO:0090161|GO:0048194|GO:0043066|GO:1903028|GO:0050714|GO:0043030</t>
        </is>
      </c>
      <c r="I4315" t="inlineStr">
        <is>
          <t>C:actomyosin|C:cell surface|C:cytoplasm|C:endoplasmic reticulum-Golgi intermediate compartment|C:Golgi membrane|C:membrane|C:myosin filament|C:myosin II complex|C:trans-Golgi network|F:actin filament binding|F:ADP binding|F:ATP binding|F:ATP-dependent activity, acting on DNA|F:DNA binding|F:RNA binding|P:actomyosin structure organization|P:asymmetric Golgi ribbon formation|P:cell migration|P:DNA metabolic process|P:Golgi organization|P:Golgi ribbon formation|P:Golgi vesicle budding|P:negative regulation of apoptotic process|P:positive regulation of opsonization|P:positive regulation of protein secretion|P:regulation of macrophage activation</t>
        </is>
      </c>
      <c r="J4315" t="inlineStr"/>
      <c r="K4315" t="n">
        <v>2054</v>
      </c>
      <c r="L4315" t="n">
        <v>305</v>
      </c>
      <c r="M4315" t="n">
        <v>318</v>
      </c>
      <c r="N4315" t="n">
        <v>304</v>
      </c>
      <c r="O4315" t="inlineStr">
        <is>
          <t>DSVR(304).(305)LKVQPIPELSELSR</t>
        </is>
      </c>
      <c r="P4315" t="inlineStr">
        <is>
          <t>DSVRLKVQ</t>
        </is>
      </c>
      <c r="Q4315" t="inlineStr">
        <is>
          <t>Internal</t>
        </is>
      </c>
      <c r="R4315" t="inlineStr"/>
      <c r="S4315" t="inlineStr"/>
      <c r="T4315" t="inlineStr"/>
    </row>
    <row r="4316">
      <c r="A4316" s="1" t="n">
        <v>4314</v>
      </c>
      <c r="B4316" t="inlineStr">
        <is>
          <t>VTPHGLEKVPGIFISR</t>
        </is>
      </c>
      <c r="C4316" t="inlineStr">
        <is>
          <t>Q9BYG4</t>
        </is>
      </c>
      <c r="D4316" t="inlineStr">
        <is>
          <t>PAR6G_HUMAN</t>
        </is>
      </c>
      <c r="E4316" t="inlineStr">
        <is>
          <t>MNRSFHKSQTLRFYDCSAVEVKSKFGAEFRRFSLDRHKPGKFEDFYKLVVHTHHISNSDVTIGYADVHGDLLPINNDDNFCKAVSSANPLLRVFIQKREEAERGSLGAGSLCRRRRALGALRDEGPRRRAHLDIGLPRDFRPVSSIIDVDLVPETHRRVRLHRHGCEKPLGFYIRDGASVRVTPHGLEKVPGIFISRMVPGGLAESTGLLAVNDEVLEVNGIEVAGKTLDQVTDMMIANSHNLIVTVKPANQRNNVVRGGRALGSSGPPSDGTAGFVGPPAPRVLQNFHPDEAESDEDNDVVIEGTLEPARPPQTPGAPAGSLSRVNGAGLAQRLQRDLALDGGLQRLLSSLRADPRHSLALPPGGVEEHGPAVTL</t>
        </is>
      </c>
      <c r="F4316" t="inlineStr">
        <is>
          <t>RecName: Full=Partitioning defective 6 homolog gamma; Short=PAR-6 gamma; AltName: Full=PAR6D;</t>
        </is>
      </c>
      <c r="G4316" t="inlineStr">
        <is>
          <t>Alternative splicing|Cell cycle|Cell division|Cell junction|Cell membrane|Cytoplasm|Membrane|Reference proteome|Tight junction</t>
        </is>
      </c>
      <c r="H4316" t="inlineStr">
        <is>
          <t>GO:0016324|GO:0005923|GO:0005938|GO:0005829|GO:0005634|GO:0120157|GO:0005886|GO:0070160|GO:0051301|GO:0007098|GO:0007163|GO:0045197|GO:0060341</t>
        </is>
      </c>
      <c r="I4316" t="inlineStr">
        <is>
          <t>C:apical plasma membrane|C:bicellular tight junction|C:cell cortex|C:cytosol|C:nucleus|C:PAR polarity complex|C:plasma membrane|C:tight junction|P:cell division|P:centrosome cycle|P:establishment or maintenance of cell polarity|P:establishment or maintenance of epithelial cell apical/basal polarity|P:regulation of cellular localization</t>
        </is>
      </c>
      <c r="J4316" t="inlineStr"/>
      <c r="K4316" t="n">
        <v>376</v>
      </c>
      <c r="L4316" t="n">
        <v>182</v>
      </c>
      <c r="M4316" t="n">
        <v>197</v>
      </c>
      <c r="N4316" t="n">
        <v>181</v>
      </c>
      <c r="O4316" t="inlineStr">
        <is>
          <t>ASVR(181).(182)VTPHGLEKVPGIFISR</t>
        </is>
      </c>
      <c r="P4316" t="inlineStr">
        <is>
          <t>ASVRVTPH</t>
        </is>
      </c>
      <c r="Q4316" t="inlineStr">
        <is>
          <t>Internal</t>
        </is>
      </c>
      <c r="R4316" t="inlineStr"/>
      <c r="S4316" t="inlineStr"/>
      <c r="T4316" t="inlineStr"/>
    </row>
    <row r="4317">
      <c r="A4317" s="1" t="n">
        <v>4315</v>
      </c>
      <c r="B4317" t="inlineStr">
        <is>
          <t>DAKGISQEQMQEFR</t>
        </is>
      </c>
      <c r="C4317" t="inlineStr">
        <is>
          <t>O43707</t>
        </is>
      </c>
      <c r="D4317" t="inlineStr">
        <is>
          <t>ACTN4_HUMAN</t>
        </is>
      </c>
      <c r="E431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317" t="inlineStr">
        <is>
          <t>RecName: Full=Alpha-actinin-4 {ECO:0000305}; AltName: Full=Non-muscle alpha-actinin 4 {ECO:0000303|PubMed:10656685};</t>
        </is>
      </c>
      <c r="G431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31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31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317" t="inlineStr"/>
      <c r="K4317" t="n">
        <v>911</v>
      </c>
      <c r="L4317" t="n">
        <v>758</v>
      </c>
      <c r="M4317" t="n">
        <v>771</v>
      </c>
      <c r="N4317" t="n">
        <v>757</v>
      </c>
      <c r="O4317" t="inlineStr">
        <is>
          <t>ILTR(757).(758)DAKGISQEQMQEFR</t>
        </is>
      </c>
      <c r="P4317" t="inlineStr">
        <is>
          <t>ILTRDAKG</t>
        </is>
      </c>
      <c r="Q4317" t="inlineStr">
        <is>
          <t>Internal</t>
        </is>
      </c>
      <c r="R4317" t="inlineStr"/>
      <c r="S4317" t="inlineStr">
        <is>
          <t>S01.151</t>
        </is>
      </c>
      <c r="T4317" t="inlineStr">
        <is>
          <t>trypsin 1</t>
        </is>
      </c>
    </row>
    <row r="4318">
      <c r="A4318" s="1" t="n">
        <v>4316</v>
      </c>
      <c r="B4318" t="inlineStr">
        <is>
          <t>AEEDVEPECIMEKVAKASGANYSFHKESGR</t>
        </is>
      </c>
      <c r="C4318" t="inlineStr">
        <is>
          <t>Q9UJU6</t>
        </is>
      </c>
      <c r="D4318" t="inlineStr">
        <is>
          <t>DBNL_HUMAN</t>
        </is>
      </c>
      <c r="E4318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4318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4318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4318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4318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4318" t="inlineStr"/>
      <c r="K4318" t="n">
        <v>430</v>
      </c>
      <c r="L4318" t="n">
        <v>119</v>
      </c>
      <c r="M4318" t="n">
        <v>148</v>
      </c>
      <c r="N4318" t="n">
        <v>118</v>
      </c>
      <c r="O4318" t="inlineStr">
        <is>
          <t>INAR(118).(119)AEEDVEPECIMEKVAKASGANYSFHKESGR</t>
        </is>
      </c>
      <c r="P4318" t="inlineStr">
        <is>
          <t>INARAEED</t>
        </is>
      </c>
      <c r="Q4318" t="inlineStr">
        <is>
          <t>Internal</t>
        </is>
      </c>
      <c r="R4318" t="inlineStr"/>
      <c r="S4318" t="inlineStr"/>
      <c r="T4318" t="inlineStr"/>
    </row>
    <row r="4319">
      <c r="A4319" s="1" t="n">
        <v>4317</v>
      </c>
      <c r="B4319" t="inlineStr">
        <is>
          <t>GPKVDVNAPDVQAPDWH</t>
        </is>
      </c>
      <c r="C4319" t="inlineStr">
        <is>
          <t>Q09666</t>
        </is>
      </c>
      <c r="D4319" t="inlineStr">
        <is>
          <t>AHNK_HUMAN</t>
        </is>
      </c>
      <c r="E4319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4319" t="inlineStr">
        <is>
          <t>RecName: Full=Neuroblast differentiation-associated protein AHNAK; AltName: Full=Desmoyokin;</t>
        </is>
      </c>
      <c r="G4319" t="inlineStr">
        <is>
          <t>3D-structure|Acetylation|Alternative splicing|Isopeptide bond|Methylation|Nucleus|Phosphoprotein|Reference proteome|Repeat|Ubl conjugation</t>
        </is>
      </c>
      <c r="H4319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4319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4319" t="inlineStr"/>
      <c r="K4319" t="n">
        <v>5890</v>
      </c>
      <c r="L4319" t="n">
        <v>2491</v>
      </c>
      <c r="M4319" t="n">
        <v>2507</v>
      </c>
      <c r="N4319" t="n">
        <v>2490</v>
      </c>
      <c r="O4319" t="inlineStr">
        <is>
          <t>MNIR(2490).(2491)GPKVDVNAPDVQAPDWH</t>
        </is>
      </c>
      <c r="P4319" t="inlineStr">
        <is>
          <t>MNIRGPKV</t>
        </is>
      </c>
      <c r="Q4319" t="inlineStr">
        <is>
          <t>Internal</t>
        </is>
      </c>
      <c r="R4319" t="inlineStr"/>
      <c r="S4319" t="inlineStr"/>
      <c r="T4319" t="inlineStr"/>
    </row>
    <row r="4320">
      <c r="A4320" s="1" t="n">
        <v>4318</v>
      </c>
      <c r="B4320" t="inlineStr">
        <is>
          <t>IQFKPDDGISPER</t>
        </is>
      </c>
      <c r="C4320" t="inlineStr">
        <is>
          <t>Q96I24</t>
        </is>
      </c>
      <c r="D4320" t="inlineStr">
        <is>
          <t>FUBP3_HUMAN</t>
        </is>
      </c>
      <c r="E4320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4320" t="inlineStr">
        <is>
          <t>RecName: Full=Far upstream element-binding protein 3; Short=FUSE-binding protein 3;</t>
        </is>
      </c>
      <c r="G4320" t="inlineStr">
        <is>
          <t>Acetylation|Alternative splicing|Direct protein sequencing|DNA-binding|Isopeptide bond|Nucleus|Phosphoprotein|Reference proteome|Repeat|Transcription|Transcription regulation|Ubl conjugation</t>
        </is>
      </c>
      <c r="H4320" t="inlineStr">
        <is>
          <t>GO:0005737|GO:0043198|GO:0016020|GO:0043025|GO:0005654|GO:0005634|GO:0005840|GO:0003729|GO:0003723|GO:0003697|GO:0006351|GO:0008298|GO:0045893|GO:0010628|GO:0045944|GO:0010468</t>
        </is>
      </c>
      <c r="I4320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4320" t="inlineStr"/>
      <c r="K4320" t="n">
        <v>572</v>
      </c>
      <c r="L4320" t="n">
        <v>287</v>
      </c>
      <c r="M4320" t="n">
        <v>299</v>
      </c>
      <c r="N4320" t="n">
        <v>286</v>
      </c>
      <c r="O4320" t="inlineStr">
        <is>
          <t>AGVR(286).(287)IQFKPDDGISPER</t>
        </is>
      </c>
      <c r="P4320" t="inlineStr">
        <is>
          <t>AGVRIQFK</t>
        </is>
      </c>
      <c r="Q4320" t="inlineStr">
        <is>
          <t>Internal</t>
        </is>
      </c>
      <c r="R4320" t="inlineStr"/>
      <c r="S4320" t="inlineStr"/>
      <c r="T4320" t="inlineStr"/>
    </row>
    <row r="4321">
      <c r="A4321" s="1" t="n">
        <v>4319</v>
      </c>
      <c r="B4321" t="inlineStr">
        <is>
          <t>LQTSSSTFGGGSTR</t>
        </is>
      </c>
      <c r="C4321" t="inlineStr">
        <is>
          <t>P19012</t>
        </is>
      </c>
      <c r="D4321" t="inlineStr">
        <is>
          <t>K1C15_HUMAN</t>
        </is>
      </c>
      <c r="E4321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4321" t="inlineStr">
        <is>
          <t>RecName: Full=Keratin, type I cytoskeletal 15; AltName: Full=Cytokeratin-15; Short=CK-15; AltName: Full=Keratin-15; Short=K15;</t>
        </is>
      </c>
      <c r="G4321" t="inlineStr">
        <is>
          <t>Alternative splicing|Coiled coil|Intermediate filament|Isopeptide bond|Keratin|Phosphoprotein|Reference proteome|Ubl conjugation</t>
        </is>
      </c>
      <c r="H4321" t="inlineStr">
        <is>
          <t>GO:0005856|GO:0005829|GO:0070062|GO:0005882|GO:0005634|GO:0097110|GO:0005200|GO:0008544|GO:0030855|GO:0045109</t>
        </is>
      </c>
      <c r="I4321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4321" t="inlineStr"/>
      <c r="K4321" t="n">
        <v>456</v>
      </c>
      <c r="L4321" t="n">
        <v>6</v>
      </c>
      <c r="M4321" t="n">
        <v>19</v>
      </c>
      <c r="N4321" t="n">
        <v>5</v>
      </c>
      <c r="O4321" t="inlineStr">
        <is>
          <t>TTTF(5).(6)LQTSSSTFGGGSTR</t>
        </is>
      </c>
      <c r="P4321" t="inlineStr">
        <is>
          <t>TTTFLQTS</t>
        </is>
      </c>
      <c r="Q4321" t="inlineStr">
        <is>
          <t>Internal</t>
        </is>
      </c>
      <c r="R4321" t="inlineStr"/>
      <c r="S4321" t="inlineStr"/>
      <c r="T4321" t="inlineStr"/>
    </row>
    <row r="4322">
      <c r="A4322" s="1" t="n">
        <v>4320</v>
      </c>
      <c r="B4322" t="inlineStr">
        <is>
          <t>VMDIPYLNLEGPDLQPKR</t>
        </is>
      </c>
      <c r="C4322" t="inlineStr">
        <is>
          <t>O95453</t>
        </is>
      </c>
      <c r="D4322" t="inlineStr">
        <is>
          <t>PARN_HUMAN</t>
        </is>
      </c>
      <c r="E4322" t="inlineStr">
        <is>
          <t>MEIIRSNFKSNLHKVYQAIEEADFFAIDGEFSGISDGPSVSALTNGFDTPEERYQKLKKHSMDFLLFQFGLCTFKYDYTDSKYITKSFNFYVFPKPFNRSSPDVKFVCQSSSIDFLASQGFDFNKVFRNGIPYLNQEEERQLREQYDEKRSQANGAGALSYVSPNTSKCPVTIPEDQKKFIDQVVEKIEDLLQSEENKNLDLEPCTGFQRKLIYQTLSWKYPKGIHVETLETEKKERYIVISKVDEEERKRREQQKHAKEQEELNDAVGFSRVIHAIANSGKLVIGHNMLLDVMHTVHQFYCPLPADLSEFKEMTTCVFPRLLDTKLMASTQPFKDIINNTSLAELEKRLKETPFNPPKVESAEGFPSYDTASEQLHEAGYDAYITGLCFISMANYLGSFLSPPKIHVSARSKLIEPFFNKLFLMRVMDIPYLNLEGPDLQPKRDHVLHVTFPKEWKTSDLYQLFSAFGNIQISWIDDTSAFVSLSQPEQVKIAVNTSKYAESYRIQTYAEYMGRKQEEKQIKRKWTEDSWKEADSKRLNPQCIPYTLQNHYYRNNSFTAPSTVGKRNLSPSQEEAGLEDGVSGEISDTELEQTDSCAEPLSEGRKKAKKLKRMKKELSPAGSISKNSPATLFEVPDTW</t>
        </is>
      </c>
      <c r="F4322" t="inlineStr">
        <is>
          <t>RecName: Full=Poly(A)-specific ribonuclease PARN; EC=3.1.13.4; AltName: Full=Deadenylating nuclease; AltName: Full=Deadenylation nuclease; AltName: Full=Polyadenylate-specific ribonuclease;</t>
        </is>
      </c>
      <c r="G4322" t="inlineStr">
        <is>
          <t>3D-structure|Acetylation|Alternative splicing|Cytoplasm|Disease variant|Dyskeratosis congenita|Exonuclease|Hydrolase|Magnesium|Metal-binding|Nonsense-mediated mRNA decay|Nuclease|Nucleus|Phosphoprotein|Reference proteome|RNA-binding</t>
        </is>
      </c>
      <c r="H4322" t="inlineStr">
        <is>
          <t>GO:0005737|GO:0005829|GO:0016607|GO:0005730|GO:0005634|GO:0043169|GO:0046872|GO:0003730|GO:0004518|GO:0004535|GO:0019901|GO:0003723|GO:0070034|GO:0000495|GO:0007292|GO:0010587|GO:0110008|GO:0000184|GO:0000289|GO:0071051|GO:0051973|GO:0032212|GO:1904872|GO:0009451|GO:0090669</t>
        </is>
      </c>
      <c r="I4322" t="inlineStr">
        <is>
          <t>C:cytoplasm|C:cytosol|C:nuclear speck|C:nucleolus|C:nucleus|F:cation binding|F:metal ion binding|F:mRNA 3'-UTR binding|F:nuclease activity|F:poly(A)-specific ribonuclease activity|F:protein kinase binding|F:RNA binding|F:telomerase RNA binding|P:box H/ACA RNA 3'-end processing|P:female gamete generation|P:miRNA catabolic process|P:ncRNA deadenylation|P:nuclear-transcribed mRNA catabolic process, nonsense-mediated decay|P:nuclear-transcribed mRNA poly(A) tail shortening|P:polyadenylation-dependent snoRNA 3'-end processing|P:positive regulation of telomerase activity|P:positive regulation of telomere maintenance via telomerase|P:regulation of telomerase RNA localization to Cajal body|P:RNA modification|P:telomerase RNA stabilization</t>
        </is>
      </c>
      <c r="J4322" t="inlineStr"/>
      <c r="K4322" t="n">
        <v>639</v>
      </c>
      <c r="L4322" t="n">
        <v>427</v>
      </c>
      <c r="M4322" t="n">
        <v>444</v>
      </c>
      <c r="N4322" t="n">
        <v>426</v>
      </c>
      <c r="O4322" t="inlineStr">
        <is>
          <t>FLMR(426).(427)VMDIPYLNLEGPDLQPKR</t>
        </is>
      </c>
      <c r="P4322" t="inlineStr">
        <is>
          <t>FLMRVMDI</t>
        </is>
      </c>
      <c r="Q4322" t="inlineStr">
        <is>
          <t>Internal</t>
        </is>
      </c>
      <c r="R4322" t="inlineStr"/>
      <c r="S4322" t="inlineStr"/>
      <c r="T4322" t="inlineStr"/>
    </row>
    <row r="4323">
      <c r="A4323" s="1" t="n">
        <v>4321</v>
      </c>
      <c r="B4323" t="inlineStr">
        <is>
          <t>RPIKGAAGR</t>
        </is>
      </c>
      <c r="C4323" t="inlineStr">
        <is>
          <t>P42167</t>
        </is>
      </c>
      <c r="D4323" t="inlineStr">
        <is>
          <t>LAP2B_HUMAN</t>
        </is>
      </c>
      <c r="E4323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4323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4323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4323" t="inlineStr">
        <is>
          <t>GO:0005737|GO:0016020|GO:0005635|GO:0005637|GO:0031965|GO:0005634|GO:0003677|GO:0005521</t>
        </is>
      </c>
      <c r="I4323" t="inlineStr">
        <is>
          <t>C:cytoplasm|C:membrane|C:nuclear envelope|C:nuclear inner membrane|C:nuclear membrane|C:nucleus|F:DNA binding|F:lamin binding</t>
        </is>
      </c>
      <c r="J4323" t="inlineStr"/>
      <c r="K4323" t="n">
        <v>454</v>
      </c>
      <c r="L4323" t="n">
        <v>365</v>
      </c>
      <c r="M4323" t="n">
        <v>373</v>
      </c>
      <c r="N4323" t="n">
        <v>364</v>
      </c>
      <c r="O4323" t="inlineStr">
        <is>
          <t>ASCR(364).(365)RPIKGAAGR</t>
        </is>
      </c>
      <c r="P4323" t="inlineStr">
        <is>
          <t>ASCRRPIK</t>
        </is>
      </c>
      <c r="Q4323" t="inlineStr">
        <is>
          <t>Internal</t>
        </is>
      </c>
      <c r="R4323" t="inlineStr"/>
      <c r="S4323" t="inlineStr"/>
      <c r="T4323" t="inlineStr"/>
    </row>
    <row r="4324">
      <c r="A4324" s="1" t="n">
        <v>4322</v>
      </c>
      <c r="B4324" t="inlineStr">
        <is>
          <t>KPLIIFTPKSLLR</t>
        </is>
      </c>
      <c r="C4324" t="inlineStr">
        <is>
          <t>Q02218</t>
        </is>
      </c>
      <c r="D4324" t="inlineStr">
        <is>
          <t>ODO1_HUMAN</t>
        </is>
      </c>
      <c r="E4324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4324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4324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4324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4324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4324" t="inlineStr"/>
      <c r="K4324" t="n">
        <v>1023</v>
      </c>
      <c r="L4324" t="n">
        <v>852</v>
      </c>
      <c r="M4324" t="n">
        <v>864</v>
      </c>
      <c r="N4324" t="n">
        <v>851</v>
      </c>
      <c r="O4324" t="inlineStr">
        <is>
          <t>LPFR(851).(852)KPLIIFTPKSLLR</t>
        </is>
      </c>
      <c r="P4324" t="inlineStr">
        <is>
          <t>LPFRKPLI</t>
        </is>
      </c>
      <c r="Q4324" t="inlineStr">
        <is>
          <t>Internal</t>
        </is>
      </c>
      <c r="R4324" t="inlineStr"/>
      <c r="S4324" t="inlineStr">
        <is>
          <t>S01.151</t>
        </is>
      </c>
      <c r="T4324" t="inlineStr">
        <is>
          <t>trypsin 1</t>
        </is>
      </c>
    </row>
    <row r="4325">
      <c r="A4325" s="1" t="n">
        <v>4323</v>
      </c>
      <c r="B4325" t="inlineStr">
        <is>
          <t>VHCEELEKQLIEFQHR</t>
        </is>
      </c>
      <c r="C4325" t="inlineStr">
        <is>
          <t>Q9UJC3</t>
        </is>
      </c>
      <c r="D4325" t="inlineStr">
        <is>
          <t>HOOK1_HUMAN</t>
        </is>
      </c>
      <c r="E4325" t="inlineStr">
        <is>
          <t>MEETQPPPQPKLPLCDSLMIWLQTFNTASPCQDVKQLTSGVAMAQVLHQIDAAWFNESWLSRIKEDVGDNWRIKASNVKKVLQGIMSYYHEFLGQQISEALIPDLNQITECSDPVELGRLLQLILGCAINCEKKQEHIQNIMTLEESVQHVVMTAIQELMSKEILSSPPNDAVGELEQQLKRALEELQEALAEKEELRQRCEELDMQVTTLQDEKNSLVSENEMMNEKLDQLDGSFDDPNTVVAKKYFHAQLQLEQLQEENFRLEAAKDDYRVHCEELEKQLIEFQHRNDELTSLAEETRALKDEIDVLRATSDKANKLESTVEIYRQKLQDLNDLRKQVKTLQETNMMYMHNTVSLEEELKKANAARTQLETYKRQVQDLHVKLSSESKRADTLAFEMKRLEEKHEALLKEKERLIEQRDTLKETNEELRCSQVQQDHLNQTDASATKSYENLAAEIMPVEYREVFIRLQHENKMLRLQQEGSENERIEELQEQLEQKHRKMNELETEQRLSKERIRELQQQIEDLQKSLQEQGSKSEGESSSKLKQKLEAHMEKLTEVHEELQKKQELIEDLQPDINQNVQKINELEAALQKKDEDMKAMEERYKMYLEKARNVIKTLDPKLNPASAEIMLLRKQLAEKERRIEILESECKVAKFRDYEEKLIVSAWYNKSLAFQKLGMESRLVSGGGACSDTGACTPARSFLAQQRHITNTRRNLSVKVPATTSD</t>
        </is>
      </c>
      <c r="F4325" t="inlineStr">
        <is>
          <t>RecName: Full=Protein Hook homolog 1 {ECO:0000305}; Short=h-hook1; Short=hHK1;</t>
        </is>
      </c>
      <c r="G4325" t="inlineStr">
        <is>
          <t>Acetylation|Alternative splicing|Coiled coil|Cytoplasm|Cytoskeleton|Developmental protein|Differentiation|Microtubule|Phosphoprotein|Protein transport|Reference proteome|Spermatogenesis|Transport</t>
        </is>
      </c>
      <c r="H4325" t="inlineStr">
        <is>
          <t>GO:0005813|GO:0005737|GO:0005829|GO:0070695|GO:0005874|GO:0003779|GO:0051959|GO:0042802|GO:0008017|GO:0042803|GO:0031122|GO:0030705|GO:0045022|GO:0007032|GO:0008333|GO:0007030|GO:0007040|GO:1905198|GO:1905719|GO:0015031</t>
        </is>
      </c>
      <c r="I4325" t="inlineStr">
        <is>
          <t>C:centrosome|C:cytoplasm|C:cytosol|C:FHF complex|C:microtubule|F:actin binding|F:dynein light intermediate chain binding|F:identical protein binding|F:microtubule binding|F:protein homodimerization activity|P:cytoplasmic microtubule organization|P:cytoskeleton-dependent intracellular transport|P:early endosome to late endosome transport|P:endosome organization|P:endosome to lysosome transport|P:Golgi organization|P:lysosome organization|P:manchette assembly|P:protein localization to perinuclear region of cytoplasm|P:protein transport</t>
        </is>
      </c>
      <c r="J4325" t="inlineStr"/>
      <c r="K4325" t="n">
        <v>728</v>
      </c>
      <c r="L4325" t="n">
        <v>273</v>
      </c>
      <c r="M4325" t="n">
        <v>288</v>
      </c>
      <c r="N4325" t="n">
        <v>272</v>
      </c>
      <c r="O4325" t="inlineStr">
        <is>
          <t>DDYR(272).(273)VHCEELEKQLIEFQHR</t>
        </is>
      </c>
      <c r="P4325" t="inlineStr">
        <is>
          <t>DDYRVHCE</t>
        </is>
      </c>
      <c r="Q4325" t="inlineStr">
        <is>
          <t>Internal</t>
        </is>
      </c>
      <c r="R4325" t="inlineStr"/>
      <c r="S4325" t="inlineStr"/>
      <c r="T4325" t="inlineStr"/>
    </row>
    <row r="4326">
      <c r="A4326" s="1" t="n">
        <v>4324</v>
      </c>
      <c r="B4326" t="inlineStr">
        <is>
          <t>FDVSGYPTLKIFR</t>
        </is>
      </c>
      <c r="C4326" t="inlineStr">
        <is>
          <t>P13667</t>
        </is>
      </c>
      <c r="D4326" t="inlineStr">
        <is>
          <t>PDIA4_HUMAN</t>
        </is>
      </c>
      <c r="E4326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326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326" t="inlineStr">
        <is>
          <t>3D-structure|Acetylation|Direct protein sequencing|Disulfide bond|Endoplasmic reticulum|Isomerase|Redox-active center|Reference proteome|Repeat|Signal</t>
        </is>
      </c>
      <c r="H4326" t="inlineStr">
        <is>
          <t>GO:0009986|GO:0005783|GO:0005788|GO:0005615|GO:0042470|GO:0003756|GO:0015035|GO:0003723|GO:0061077|GO:0006457|GO:0009306|GO:0034976</t>
        </is>
      </c>
      <c r="I4326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326" t="inlineStr"/>
      <c r="K4326" t="n">
        <v>645</v>
      </c>
      <c r="L4326" t="n">
        <v>247</v>
      </c>
      <c r="M4326" t="n">
        <v>259</v>
      </c>
      <c r="N4326" t="n">
        <v>246</v>
      </c>
      <c r="O4326" t="inlineStr">
        <is>
          <t>LAKR(246).(247)FDVSGYPTLKIFR</t>
        </is>
      </c>
      <c r="P4326" t="inlineStr">
        <is>
          <t>LAKRFDVS</t>
        </is>
      </c>
      <c r="Q4326" t="inlineStr">
        <is>
          <t>Internal</t>
        </is>
      </c>
      <c r="R4326" t="inlineStr"/>
      <c r="S4326" t="inlineStr"/>
      <c r="T4326" t="inlineStr"/>
    </row>
    <row r="4327">
      <c r="A4327" s="1" t="n">
        <v>4325</v>
      </c>
      <c r="B4327" t="inlineStr">
        <is>
          <t>TKYSQKILGSDGAFR</t>
        </is>
      </c>
      <c r="C4327" t="inlineStr">
        <is>
          <t>P17301</t>
        </is>
      </c>
      <c r="D4327" t="inlineStr">
        <is>
          <t>ITA2_HUMAN</t>
        </is>
      </c>
      <c r="E4327" t="inlineStr">
        <is>
          <t>MGPERTGAAPLPLLLVLALSQGILNCCLAYNVGLPEAKIFSGPSSEQFGYAVQQFINPKGNWLLVGSPWSGFPENRMGDVYKCPVDLSTATCEKLNLQTSTSIPNVTEMKTNMSLGLILTRNMGTGGFLTCGPLWAQQCGNQYYTTGVCSDISPDFQLSASFSPATQPCPSLIDVVVVCDESNSIYPWDAVKNFLEKFVQGLDIGPTKTQVGLIQYANNPRVVFNLNTYKTKEEMIVATSQTSQYGGDLTNTFGAIQYARKYAYSAASGGRRSATKVMVVVTDGESHDGSMLKAVIDQCNHDNILRFGIAVLGYLNRNALDTKNLIKEIKAIASIPTERYFFNVSDEAALLEKAGTLGEQIFSIEGTVQGGDNFQMEMSQVGFSADYSSQNDILMLGAVGAFGWSGTIVQKTSHGHLIFPKQAFDQILQDRNHSSYLGYSVAAISTGESTHFVAGAPRANYTGQIVLYSVNENGNITVIQAHRGDQIGSYFGSVLCSVDVDKDTITDVLLVGAPMYMSDLKKEEGRVYLFTIKEGILGQHQFLEGPEGIENTRFGSAIAALSDINMDGFNDVIVGSPLENQNSGAVYIYNGHQGTIRTKYSQKILGSDGAFRSHLQYFGRSLDGYGDLNGDSITDVSIGAFGQVVQLWSQSIADVAIEASFTPEKITLVNKNAQIILKLCFSAKFRPTKQNNQVAIVYNITLDADGFSSRVTSRGLFKENNERCLQKNMVVNQAQSCPEHIIYIQEPSDVVNSLDLRVDISLENPGTSPALEAYSETAKVFSIPFHKDCGEDGLCISDLVLDVRQIPAAQEQPFIVSNQNKRLTFSVTLKNKRESAYNTGIVVDFSENLFFASFSLPVDGTEVTCQVAASQKSVACDVGYPALKREQQVTFTINFDFNLQNLQNQASLSFQALSESQEENKADNLVNLKIPLLYDAEIHLTRSTNINFYEISSDGNVPSIVHSFEDVGPKFIFSLKVTTGSVPVSMATVIIHIPQYTKEKNPLMYLTGVQTDKAGDISCNADINPLKIGQTSSSVSFKSENFRHTKELNCRTASCSNVTCWLKDVHMKGEYFVNVTTRIWNGTFASSTFQTVQLTAAAEINTYNPEIYVIEDNTVTIPLMIMKPDEKAEVPTGVIIGSIIAGILLLLALVAILWKLGFFKRKYEKMTKNPDEIDETTELSS</t>
        </is>
      </c>
      <c r="F4327" t="inlineStr">
        <is>
          <t>RecName: Full=Integrin alpha-2; AltName: Full=CD49 antigen-like family member B; AltName: Full=Collagen receptor; AltName: Full=Platelet membrane glycoprotein Ia; Short=GPIa; AltName: Full=VLA-2 subunit alpha; AltName: CD_antigen=CD49b; Flags: Precursor;</t>
        </is>
      </c>
      <c r="G4327" t="inlineStr">
        <is>
          <t>3D-structure|Calcium|Cell adhesion|Direct protein sequencing|Disulfide bond|Glycoprotein|Host cell receptor for virus entry|Host-virus interaction|Integrin|Magnesium|Membrane|Metal-binding|Receptor|Reference proteome|Repeat|Signal|Transmembrane|Transmembrane helix</t>
        </is>
      </c>
      <c r="H4327" t="inlineStr">
        <is>
          <t>GO:0043679|GO:0045178|GO:0009986|GO:0009897|GO:0005925|GO:0034666|GO:0008305|GO:0048471|GO:0005886|GO:0001540|GO:0005518|GO:0098639|GO:0038064|GO:0043395|GO:0005178|GO:0043236|GO:0046872|GO:0044877|GO:0001618|GO:0009887|GO:0007596|GO:0007155|GO:0033627|GO:0098609|GO:0007160|GO:0031589|GO:0071392|GO:0071260|GO:0038065|GO:0050966|GO:0007565|GO:0048041|GO:0070365|GO:0006971|GO:0007229|GO:0030879|GO:0048333|GO:0010694|GO:0045785|GO:0031346|GO:0033343|GO:0032967|GO:0043388|GO:0010634|GO:0002687|GO:0060100|GO:0050927|GO:0014911|GO:0048661|GO:0045987|GO:0045727|GO:0051971|GO:0014075|GO:0001666|GO:0033591|GO:0014850|GO:0071107|GO:0009410|GO:0043589|GO:0006929</t>
        </is>
      </c>
      <c r="I4327" t="inlineStr">
        <is>
          <t>C:axon terminus|C:basal part of cell|C:cell surface|C:external side of plasma membrane|C:focal adhesion|C:integrin alpha2-beta1 complex|C:integrin complex|C:perinuclear region of cytoplasm|C:plasma membrane|F:amyloid-beta binding|F:collagen binding|F:collagen binding involved in cell-matrix adhesion|F:collagen receptor activity|F:heparan sulfate proteoglycan binding|F:integrin binding|F:laminin binding|F:metal ion binding|F:protein-containing complex binding|F:virus receptor activity|P:animal organ morphogenesis|P:blood coagulation|P:cell adhesion|P:cell adhesion mediated by integrin|P:cell-cell adhesion|P:cell-matrix adhesion|P:cell-substrate adhesion|P:cellular response to estradiol stimulus|P:cellular response to mechanical stimulus|P:collagen-activated signaling pathway|P:detection of mechanical stimulus involved in sensory perception of pain|P:female pregnancy|P:focal adhesion assembly|P:hepatocyte differentiation|P:hypotonic response|P:integrin-mediated signaling pathway|P:mammary gland development|P:mesodermal cell differentiation|P:positive regulation of alkaline phosphatase activity|P:positive regulation of cell adhesion|P:positive regulation of cell projection organization|P:positive regulation of collagen binding|P:positive regulation of collagen biosynthetic process|P:positive regulation of DNA binding|P:positive regulation of epithelial cell migration|P:positive regulation of leukocyte migration|P:positive regulation of phagocytosis, engulfment|P:positive regulation of positive chemotaxis|P:positive regulation of smooth muscle cell migration|P:positive regulation of smooth muscle cell proliferation|P:positive regulation of smooth muscle contraction|P:positive regulation of translation|P:positive regulation of transmission of nerve impulse|P:response to amine|P:response to hypoxia|P:response to L-ascorbic acid|P:response to muscle activity|P:response to parathyroid hormone|P:response to xenobiotic stimulus|P:skin morphogenesis|P:substrate-dependent cell migration</t>
        </is>
      </c>
      <c r="J4327" t="inlineStr"/>
      <c r="K4327" t="n">
        <v>1181</v>
      </c>
      <c r="L4327" t="n">
        <v>598</v>
      </c>
      <c r="M4327" t="n">
        <v>612</v>
      </c>
      <c r="N4327" t="n">
        <v>597</v>
      </c>
      <c r="O4327" t="inlineStr">
        <is>
          <t>GTIR(597).(598)TKYSQKILGSDGAFR</t>
        </is>
      </c>
      <c r="P4327" t="inlineStr">
        <is>
          <t>GTIRTKYS</t>
        </is>
      </c>
      <c r="Q4327" t="inlineStr">
        <is>
          <t>Internal</t>
        </is>
      </c>
      <c r="R4327" t="inlineStr"/>
      <c r="S4327" t="inlineStr"/>
      <c r="T4327" t="inlineStr"/>
    </row>
    <row r="4328">
      <c r="A4328" s="1" t="n">
        <v>4326</v>
      </c>
      <c r="B4328" t="inlineStr">
        <is>
          <t>TPGKEAVAMESYAKALR</t>
        </is>
      </c>
      <c r="C4328" t="inlineStr">
        <is>
          <t>P78371</t>
        </is>
      </c>
      <c r="D4328" t="inlineStr">
        <is>
          <t>TCPB_HUMAN</t>
        </is>
      </c>
      <c r="E432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328" t="inlineStr">
        <is>
          <t>RecName: Full=T-complex protein 1 subunit beta; Short=TCP-1-beta; AltName: Full=CCT-beta;</t>
        </is>
      </c>
      <c r="G4328" t="inlineStr">
        <is>
          <t>3D-structure|Acetylation|Alternative splicing|ATP-binding|Chaperone|Cytoplasm|Direct protein sequencing|Isopeptide bond|Nucleotide-binding|Phosphoprotein|Reference proteome|Ubl conjugation</t>
        </is>
      </c>
      <c r="H432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32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328" t="inlineStr"/>
      <c r="K4328" t="n">
        <v>535</v>
      </c>
      <c r="L4328" t="n">
        <v>428</v>
      </c>
      <c r="M4328" t="n">
        <v>444</v>
      </c>
      <c r="N4328" t="n">
        <v>427</v>
      </c>
      <c r="O4328" t="inlineStr">
        <is>
          <t>LANR(427).(428)TPGKEAVAMESYAKALR</t>
        </is>
      </c>
      <c r="P4328" t="inlineStr">
        <is>
          <t>LANRTPGK</t>
        </is>
      </c>
      <c r="Q4328" t="inlineStr">
        <is>
          <t>Internal</t>
        </is>
      </c>
      <c r="R4328" t="inlineStr"/>
      <c r="S4328" t="inlineStr">
        <is>
          <t>S01.151</t>
        </is>
      </c>
      <c r="T4328" t="inlineStr">
        <is>
          <t>trypsin 1</t>
        </is>
      </c>
    </row>
    <row r="4329">
      <c r="A4329" s="1" t="n">
        <v>4327</v>
      </c>
      <c r="B4329" t="inlineStr">
        <is>
          <t>GIQPDGQMPSDKTIGGGDDSFNTFFSETGAGKHVPR</t>
        </is>
      </c>
      <c r="C4329" t="inlineStr">
        <is>
          <t>P68363</t>
        </is>
      </c>
      <c r="D4329" t="inlineStr">
        <is>
          <t>TBA1B_HUMAN</t>
        </is>
      </c>
      <c r="E432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4329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4329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4329" t="inlineStr">
        <is>
          <t>GO:0005737|GO:0005881|GO:0005874|GO:0015630|GO:0003725|GO:0005525|GO:0003924|GO:0005200|GO:0005198|GO:0031625|GO:0051301|GO:0071353|GO:0030705|GO:0000226|GO:0007017|GO:0000278</t>
        </is>
      </c>
      <c r="I4329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4329" t="inlineStr"/>
      <c r="K4329" t="n">
        <v>451</v>
      </c>
      <c r="L4329" t="n">
        <v>29</v>
      </c>
      <c r="M4329" t="n">
        <v>64</v>
      </c>
      <c r="N4329" t="n">
        <v>28</v>
      </c>
      <c r="O4329" t="inlineStr">
        <is>
          <t>CLEH(28).(29)GIQPDGQMPSDKTIGGGDDSFNTFFSETGAGKHVPR</t>
        </is>
      </c>
      <c r="P4329" t="inlineStr">
        <is>
          <t>CLEHGIQP</t>
        </is>
      </c>
      <c r="Q4329" t="inlineStr">
        <is>
          <t>Internal</t>
        </is>
      </c>
      <c r="R4329" t="inlineStr"/>
      <c r="S4329" t="inlineStr"/>
      <c r="T4329" t="inlineStr"/>
    </row>
    <row r="4330">
      <c r="A4330" s="1" t="n">
        <v>4328</v>
      </c>
      <c r="B4330" t="inlineStr">
        <is>
          <t>KTKWGTIEVENTTHCEFAYLR</t>
        </is>
      </c>
      <c r="C4330" t="inlineStr">
        <is>
          <t>Q9UHD8</t>
        </is>
      </c>
      <c r="D4330" t="inlineStr">
        <is>
          <t>SEPT9_HUMAN</t>
        </is>
      </c>
      <c r="E4330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4330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4330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4330" t="inlineStr">
        <is>
          <t>GO:0015629|GO:0005930|GO:0032153|GO:0005737|GO:0005874|GO:0015630|GO:0097730|GO:0048471|GO:0031105|GO:0005940|GO:0001725|GO:0045296|GO:0005525|GO:0003924|GO:0060090|GO:0061640|GO:1902857</t>
        </is>
      </c>
      <c r="I4330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4330" t="inlineStr"/>
      <c r="K4330" t="n">
        <v>586</v>
      </c>
      <c r="L4330" t="n">
        <v>517</v>
      </c>
      <c r="M4330" t="n">
        <v>537</v>
      </c>
      <c r="N4330" t="n">
        <v>516</v>
      </c>
      <c r="O4330" t="inlineStr">
        <is>
          <t>ILGR(516).(517)KTKWGTIEVENTTHCEFAYLR</t>
        </is>
      </c>
      <c r="P4330" t="inlineStr">
        <is>
          <t>ILGRKTKW</t>
        </is>
      </c>
      <c r="Q4330" t="inlineStr">
        <is>
          <t>Internal</t>
        </is>
      </c>
      <c r="R4330" t="inlineStr"/>
      <c r="S4330" t="inlineStr"/>
      <c r="T4330" t="inlineStr"/>
    </row>
    <row r="4331">
      <c r="A4331" s="1" t="n">
        <v>4329</v>
      </c>
      <c r="B4331" t="inlineStr">
        <is>
          <t>TKTPGPGAQ</t>
        </is>
      </c>
      <c r="C4331" t="inlineStr">
        <is>
          <t>P62263</t>
        </is>
      </c>
      <c r="D4331" t="inlineStr">
        <is>
          <t>RS14_HUMAN</t>
        </is>
      </c>
      <c r="E4331" t="inlineStr">
        <is>
          <t>MAPRKGKEKKEEQVISLGPQVAEGENVFGVCHIFASFNDTFVHVTDLSGKETICRVTGGMKVKADRDESSPYAAMLAAQDVAQRCKELGITALHIKLRATGGNRTKTPGPGAQSALRALARSGMKIGRIEDVTPIPSDSTRRKGGRRGRRL</t>
        </is>
      </c>
      <c r="F4331" t="inlineStr">
        <is>
          <t>RecName: Full=Small ribosomal subunit protein uS11 {ECO:0000303|PubMed:24524803}; AltName: Full=40S ribosomal protein S14;</t>
        </is>
      </c>
      <c r="G4331" t="inlineStr">
        <is>
          <t>3D-structure|Cytoplasm|Direct protein sequencing|Isopeptide bond|Nucleus|Phosphoprotein|Reference proteome|Ribonucleoprotein|Ribosomal protein|Ubl conjugation</t>
        </is>
      </c>
      <c r="H433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433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4331" t="inlineStr"/>
      <c r="K4331" t="n">
        <v>151</v>
      </c>
      <c r="L4331" t="n">
        <v>105</v>
      </c>
      <c r="M4331" t="n">
        <v>113</v>
      </c>
      <c r="N4331" t="n">
        <v>104</v>
      </c>
      <c r="O4331" t="inlineStr">
        <is>
          <t>GGNR(104).(105)TKTPGPGAQ</t>
        </is>
      </c>
      <c r="P4331" t="inlineStr">
        <is>
          <t>GGNRTKTP</t>
        </is>
      </c>
      <c r="Q4331" t="inlineStr">
        <is>
          <t>Internal</t>
        </is>
      </c>
      <c r="R4331" t="inlineStr"/>
      <c r="S4331" t="inlineStr"/>
      <c r="T4331" t="inlineStr"/>
    </row>
    <row r="4332">
      <c r="A4332" s="1" t="n">
        <v>4330</v>
      </c>
      <c r="B4332" t="inlineStr">
        <is>
          <t>IHCLENVDKALQFLKEQR</t>
        </is>
      </c>
      <c r="C4332" t="inlineStr">
        <is>
          <t>Q01082</t>
        </is>
      </c>
      <c r="D4332" t="inlineStr">
        <is>
          <t>SPTB2_HUMAN</t>
        </is>
      </c>
      <c r="E433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332" t="inlineStr">
        <is>
          <t>RecName: Full=Spectrin beta chain, non-erythrocytic 1; AltName: Full=Beta-II spectrin; AltName: Full=Fodrin beta chain; AltName: Full=Spectrin, non-erythroid beta chain 1;</t>
        </is>
      </c>
      <c r="G433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33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433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332" t="inlineStr"/>
      <c r="K4332" t="n">
        <v>2364</v>
      </c>
      <c r="L4332" t="n">
        <v>110</v>
      </c>
      <c r="M4332" t="n">
        <v>127</v>
      </c>
      <c r="N4332" t="n">
        <v>109</v>
      </c>
      <c r="O4332" t="inlineStr">
        <is>
          <t>GRMR(109).(110)IHCLENVDKALQFLKEQR</t>
        </is>
      </c>
      <c r="P4332" t="inlineStr">
        <is>
          <t>GRMRIHCL</t>
        </is>
      </c>
      <c r="Q4332" t="inlineStr">
        <is>
          <t>Internal</t>
        </is>
      </c>
      <c r="R4332" t="inlineStr"/>
      <c r="S4332" t="inlineStr"/>
      <c r="T4332" t="inlineStr"/>
    </row>
    <row r="4333">
      <c r="A4333" s="1" t="n">
        <v>4331</v>
      </c>
      <c r="B4333" t="inlineStr">
        <is>
          <t>DVFEAKAR</t>
        </is>
      </c>
      <c r="C4333" t="inlineStr">
        <is>
          <t>P12268</t>
        </is>
      </c>
      <c r="D4333" t="inlineStr">
        <is>
          <t>IMDH2_HUMAN</t>
        </is>
      </c>
      <c r="E433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433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433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433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433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4333" t="inlineStr"/>
      <c r="K4333" t="n">
        <v>514</v>
      </c>
      <c r="L4333" t="n">
        <v>129</v>
      </c>
      <c r="M4333" t="n">
        <v>136</v>
      </c>
      <c r="N4333" t="n">
        <v>128</v>
      </c>
      <c r="O4333" t="inlineStr">
        <is>
          <t>DRVR(128).(129)DVFEAKAR</t>
        </is>
      </c>
      <c r="P4333" t="inlineStr">
        <is>
          <t>DRVRDVFE</t>
        </is>
      </c>
      <c r="Q4333" t="inlineStr">
        <is>
          <t>Internal</t>
        </is>
      </c>
      <c r="R4333" t="inlineStr"/>
      <c r="S4333" t="inlineStr"/>
      <c r="T4333" t="inlineStr"/>
    </row>
    <row r="4334">
      <c r="A4334" s="1" t="n">
        <v>4332</v>
      </c>
      <c r="B4334" t="inlineStr">
        <is>
          <t>AESLQQEVEALKER</t>
        </is>
      </c>
      <c r="C4334" t="inlineStr">
        <is>
          <t>Q14203</t>
        </is>
      </c>
      <c r="D4334" t="inlineStr">
        <is>
          <t>DCTN1_HUMAN</t>
        </is>
      </c>
      <c r="E4334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4334" t="inlineStr">
        <is>
          <t>RecName: Full=Dynactin subunit 1; AltName: Full=150 kDa dynein-associated polypeptide; AltName: Full=DAP-150; Short=DP-150; AltName: Full=p135; AltName: Full=p150-glued;</t>
        </is>
      </c>
      <c r="G4334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4334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4334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4334" t="inlineStr"/>
      <c r="K4334" t="n">
        <v>1278</v>
      </c>
      <c r="L4334" t="n">
        <v>318</v>
      </c>
      <c r="M4334" t="n">
        <v>331</v>
      </c>
      <c r="N4334" t="n">
        <v>317</v>
      </c>
      <c r="O4334" t="inlineStr">
        <is>
          <t>AEER(317).(318)AESLQQEVEALKER</t>
        </is>
      </c>
      <c r="P4334" t="inlineStr">
        <is>
          <t>AEERAESL</t>
        </is>
      </c>
      <c r="Q4334" t="inlineStr">
        <is>
          <t>Internal</t>
        </is>
      </c>
      <c r="R4334" t="inlineStr"/>
      <c r="S4334" t="inlineStr"/>
      <c r="T4334" t="inlineStr"/>
    </row>
    <row r="4335">
      <c r="A4335" s="1" t="n">
        <v>4333</v>
      </c>
      <c r="B4335" t="inlineStr">
        <is>
          <t>EFIQEPAKNRPGPQTR</t>
        </is>
      </c>
      <c r="C4335" t="inlineStr">
        <is>
          <t>O14744</t>
        </is>
      </c>
      <c r="D4335" t="inlineStr">
        <is>
          <t>ANM5_HUMAN</t>
        </is>
      </c>
      <c r="E4335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4335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4335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4335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4335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4335" t="inlineStr"/>
      <c r="K4335" t="n">
        <v>637</v>
      </c>
      <c r="L4335" t="n">
        <v>53</v>
      </c>
      <c r="M4335" t="n">
        <v>68</v>
      </c>
      <c r="N4335" t="n">
        <v>52</v>
      </c>
      <c r="O4335" t="inlineStr">
        <is>
          <t>RFKR(52).(53)EFIQEPAKNRPGPQTR</t>
        </is>
      </c>
      <c r="P4335" t="inlineStr">
        <is>
          <t>RFKREFIQ</t>
        </is>
      </c>
      <c r="Q4335" t="inlineStr">
        <is>
          <t>Internal</t>
        </is>
      </c>
      <c r="R4335" t="inlineStr"/>
      <c r="S4335" t="inlineStr"/>
      <c r="T4335" t="inlineStr"/>
    </row>
    <row r="4336">
      <c r="A4336" s="1" t="n">
        <v>4334</v>
      </c>
      <c r="B4336" t="inlineStr">
        <is>
          <t>KPGEKTFTQR</t>
        </is>
      </c>
      <c r="C4336" t="inlineStr">
        <is>
          <t>Q15233</t>
        </is>
      </c>
      <c r="D4336" t="inlineStr">
        <is>
          <t>NONO_HUMAN</t>
        </is>
      </c>
      <c r="E433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433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433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433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433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4336" t="inlineStr"/>
      <c r="K4336" t="n">
        <v>471</v>
      </c>
      <c r="L4336" t="n">
        <v>64</v>
      </c>
      <c r="M4336" t="n">
        <v>73</v>
      </c>
      <c r="N4336" t="n">
        <v>63</v>
      </c>
      <c r="O4336" t="inlineStr">
        <is>
          <t>KNFR(63).(64)KPGEKTFTQR</t>
        </is>
      </c>
      <c r="P4336" t="inlineStr">
        <is>
          <t>KNFRKPGE</t>
        </is>
      </c>
      <c r="Q4336" t="inlineStr">
        <is>
          <t>Internal</t>
        </is>
      </c>
      <c r="R4336" t="inlineStr"/>
      <c r="S4336" t="inlineStr"/>
      <c r="T4336" t="inlineStr"/>
    </row>
    <row r="4337">
      <c r="A4337" s="1" t="n">
        <v>4335</v>
      </c>
      <c r="B4337" t="inlineStr">
        <is>
          <t>APSTYGGGLSVSSR</t>
        </is>
      </c>
      <c r="C4337" t="inlineStr">
        <is>
          <t>P08779</t>
        </is>
      </c>
      <c r="D4337" t="inlineStr">
        <is>
          <t>K1C16_HUMAN</t>
        </is>
      </c>
      <c r="E4337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4337" t="inlineStr">
        <is>
          <t>RecName: Full=Keratin, type I cytoskeletal 16; AltName: Full=Cytokeratin-16; Short=CK-16; AltName: Full=Keratin-16; Short=K16;</t>
        </is>
      </c>
      <c r="G4337" t="inlineStr">
        <is>
          <t>Coiled coil|Direct protein sequencing|Disease variant|Ectodermal dysplasia|Intermediate filament|Keratin|Palmoplantar keratoderma|Reference proteome</t>
        </is>
      </c>
      <c r="H4337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4337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4337" t="inlineStr"/>
      <c r="K4337" t="n">
        <v>473</v>
      </c>
      <c r="L4337" t="n">
        <v>42</v>
      </c>
      <c r="M4337" t="n">
        <v>55</v>
      </c>
      <c r="N4337" t="n">
        <v>41</v>
      </c>
      <c r="O4337" t="inlineStr">
        <is>
          <t>GSCR(41).(42)APSTYGGGLSVSSR</t>
        </is>
      </c>
      <c r="P4337" t="inlineStr">
        <is>
          <t>GSCRAPST</t>
        </is>
      </c>
      <c r="Q4337" t="inlineStr">
        <is>
          <t>Internal</t>
        </is>
      </c>
      <c r="R4337" t="inlineStr"/>
      <c r="S4337" t="inlineStr"/>
      <c r="T4337" t="inlineStr"/>
    </row>
    <row r="4338">
      <c r="A4338" s="1" t="n">
        <v>4336</v>
      </c>
      <c r="B4338" t="inlineStr">
        <is>
          <t>ETMMFTFHKFAGDKGYLTKEDLR</t>
        </is>
      </c>
      <c r="C4338" t="inlineStr">
        <is>
          <t>P60903</t>
        </is>
      </c>
      <c r="D4338" t="inlineStr">
        <is>
          <t>S10AA_HUMAN</t>
        </is>
      </c>
      <c r="E4338" t="inlineStr">
        <is>
          <t>MPSQMEHAMETMMFTFHKFAGDKGYLTKEDLRVLMEKEFPGFLENQKDPLAVDKIMKDLDQCRDGKVGFQSFFSLIAGLTIACNDYFVVHMKQKGKK</t>
        </is>
      </c>
      <c r="F4338" t="inlineStr">
        <is>
          <t>RecName: Full=Protein S100-A10; AltName: Full=Calpactin I light chain; AltName: Full=Calpactin-1 light chain; AltName: Full=Cellular ligand of annexin II; AltName: Full=S100 calcium-binding protein A10; AltName: Full=p10 protein; AltName: Full=p11;</t>
        </is>
      </c>
      <c r="G4338" t="inlineStr">
        <is>
          <t>3D-structure|Acetylation|Isopeptide bond|Reference proteome|Ubl conjugation</t>
        </is>
      </c>
      <c r="H4338" t="inlineStr">
        <is>
          <t>GO:1990665|GO:0009986|GO:0062023|GO:0005737|GO:0070062|GO:0005576|GO:0005615|GO:0016363|GO:0098797|GO:0090575|GO:0005509|GO:0048306|GO:0042803|GO:0044325|GO:0001765|GO:0042789|GO:0051099|GO:0045921|GO:0051894|GO:0043547|GO:1905686|GO:0010756|GO:0051496|GO:1900026|GO:0045944|GO:0072659|GO:0050767|GO:0006900</t>
        </is>
      </c>
      <c r="I4338" t="inlineStr">
        <is>
          <t>C:AnxA2-p11 complex|C:cell surface|C:collagen-containing extracellular matrix|C:cytoplasm|C:extracellular exosome|C:extracellular region|C:extracellular space|C:nuclear matrix|C:plasma membrane protein complex|C:RNA polymerase II transcription regulator complex|F:calcium ion binding|F:calcium-dependent protein binding|F:protein homodimerization activity|F:transmembrane transporter binding|P:membrane raft assembly|P:mRNA transcription by RNA polymerase II|P:positive regulation of binding|P:positive regulation of exocytosis|P:positive regulation of focal adhesion assembly|P:positive regulation of GTPase activity|P:positive regulation of plasma membrane repair|P:positive regulation of plasminogen activation|P:positive regulation of stress fiber assembly|P:positive regulation of substrate adhesion-dependent cell spreading|P:positive regulation of transcription by RNA polymerase II|P:protein localization to plasma membrane|P:regulation of neurogenesis|P:vesicle budding from membrane</t>
        </is>
      </c>
      <c r="J4338" t="inlineStr"/>
      <c r="K4338" t="n">
        <v>97</v>
      </c>
      <c r="L4338" t="n">
        <v>10</v>
      </c>
      <c r="M4338" t="n">
        <v>32</v>
      </c>
      <c r="N4338" t="n">
        <v>9</v>
      </c>
      <c r="O4338" t="inlineStr">
        <is>
          <t>EHAM(9).(10)ETMMFTFHKFAGDKGYLTKEDLR</t>
        </is>
      </c>
      <c r="P4338" t="inlineStr">
        <is>
          <t>EHAMETMM</t>
        </is>
      </c>
      <c r="Q4338" t="inlineStr">
        <is>
          <t>Internal</t>
        </is>
      </c>
      <c r="R4338" t="inlineStr"/>
      <c r="S4338" t="inlineStr"/>
      <c r="T4338" t="inlineStr"/>
    </row>
    <row r="4339">
      <c r="A4339" s="1" t="n">
        <v>4337</v>
      </c>
      <c r="B4339" t="inlineStr">
        <is>
          <t>VESQLKILIR</t>
        </is>
      </c>
      <c r="C4339" t="inlineStr">
        <is>
          <t>P00505</t>
        </is>
      </c>
      <c r="D4339" t="inlineStr">
        <is>
          <t>AATM_HUMAN</t>
        </is>
      </c>
      <c r="E433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33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33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33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33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339" t="inlineStr"/>
      <c r="K4339" t="n">
        <v>430</v>
      </c>
      <c r="L4339" t="n">
        <v>304</v>
      </c>
      <c r="M4339" t="n">
        <v>313</v>
      </c>
      <c r="N4339" t="n">
        <v>303</v>
      </c>
      <c r="O4339" t="inlineStr">
        <is>
          <t>EAKR(303).(304)VESQLKILIR</t>
        </is>
      </c>
      <c r="P4339" t="inlineStr">
        <is>
          <t>EAKRVESQ</t>
        </is>
      </c>
      <c r="Q4339" t="inlineStr">
        <is>
          <t>Internal</t>
        </is>
      </c>
      <c r="R4339" t="inlineStr"/>
      <c r="S4339" t="inlineStr"/>
      <c r="T4339" t="inlineStr"/>
    </row>
    <row r="4340">
      <c r="A4340" s="1" t="n">
        <v>4338</v>
      </c>
      <c r="B4340" t="inlineStr">
        <is>
          <t>DPENFPFVVLGNKIDLENR</t>
        </is>
      </c>
      <c r="C4340" t="inlineStr">
        <is>
          <t>P51149</t>
        </is>
      </c>
      <c r="D4340" t="inlineStr">
        <is>
          <t>RAB7A_HUMAN</t>
        </is>
      </c>
      <c r="E4340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4340" t="inlineStr">
        <is>
          <t>RecName: Full=Ras-related protein Rab-7a {ECO:0000305}; EC=3.6.5.2 {ECO:0000269|PubMed:20028791};</t>
        </is>
      </c>
      <c r="G4340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4340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4340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4340" t="inlineStr"/>
      <c r="K4340" t="n">
        <v>207</v>
      </c>
      <c r="L4340" t="n">
        <v>114</v>
      </c>
      <c r="M4340" t="n">
        <v>132</v>
      </c>
      <c r="N4340" t="n">
        <v>113</v>
      </c>
      <c r="O4340" t="inlineStr">
        <is>
          <t>ASPR(113).(114)DPENFPFVVLGNKIDLENR</t>
        </is>
      </c>
      <c r="P4340" t="inlineStr">
        <is>
          <t>ASPRDPEN</t>
        </is>
      </c>
      <c r="Q4340" t="inlineStr">
        <is>
          <t>Internal</t>
        </is>
      </c>
      <c r="R4340" t="inlineStr"/>
      <c r="S4340" t="inlineStr">
        <is>
          <t>S01.151</t>
        </is>
      </c>
      <c r="T4340" t="inlineStr">
        <is>
          <t>trypsin 1</t>
        </is>
      </c>
    </row>
    <row r="4341">
      <c r="A4341" s="1" t="n">
        <v>4339</v>
      </c>
      <c r="B4341" t="inlineStr">
        <is>
          <t>LVKDVFISAAER</t>
        </is>
      </c>
      <c r="C4341" t="inlineStr">
        <is>
          <t>P20618</t>
        </is>
      </c>
      <c r="D4341" t="inlineStr">
        <is>
          <t>PSB1_HUMAN</t>
        </is>
      </c>
      <c r="E4341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4341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4341" t="inlineStr">
        <is>
          <t>3D-structure|Acetylation|Cytoplasm|Deafness|Direct protein sequencing|Glycoprotein|Host-virus interaction|Intellectual disability|Nucleus|Phosphoprotein|Proteasome|Reference proteome</t>
        </is>
      </c>
      <c r="H4341" t="inlineStr">
        <is>
          <t>GO:0005737|GO:0005829|GO:0070062|GO:0005576|GO:1904813|GO:0005654|GO:0005634|GO:0000502|GO:0005839|GO:0019774|GO:0034774|GO:0043161</t>
        </is>
      </c>
      <c r="I4341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4341" t="inlineStr"/>
      <c r="K4341" t="n">
        <v>241</v>
      </c>
      <c r="L4341" t="n">
        <v>202</v>
      </c>
      <c r="M4341" t="n">
        <v>213</v>
      </c>
      <c r="N4341" t="n">
        <v>201</v>
      </c>
      <c r="O4341" t="inlineStr">
        <is>
          <t>RAMR(201).(202)LVKDVFISAAER</t>
        </is>
      </c>
      <c r="P4341" t="inlineStr">
        <is>
          <t>RAMRLVKD</t>
        </is>
      </c>
      <c r="Q4341" t="inlineStr">
        <is>
          <t>Internal</t>
        </is>
      </c>
      <c r="R4341" t="inlineStr"/>
      <c r="S4341" t="inlineStr">
        <is>
          <t>M10.005</t>
        </is>
      </c>
      <c r="T4341" t="inlineStr">
        <is>
          <t>matrix metallopeptidase-3</t>
        </is>
      </c>
    </row>
    <row r="4342">
      <c r="A4342" s="1" t="n">
        <v>4340</v>
      </c>
      <c r="B4342" t="inlineStr">
        <is>
          <t>KQCANLQAAIADAEQR</t>
        </is>
      </c>
      <c r="C4342" t="inlineStr">
        <is>
          <t>P04259</t>
        </is>
      </c>
      <c r="D4342" t="inlineStr">
        <is>
          <t>K2C6B_HUMAN</t>
        </is>
      </c>
      <c r="E434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342" t="inlineStr">
        <is>
          <t>RecName: Full=Keratin, type II cytoskeletal 6B; AltName: Full=Cytokeratin-6B; Short=CK-6B; AltName: Full=Keratin-6B; Short=K6B; AltName: Full=Type-II keratin Kb10;</t>
        </is>
      </c>
      <c r="G4342" t="inlineStr">
        <is>
          <t>Acetylation|Coiled coil|Direct protein sequencing|Disease variant|Ectodermal dysplasia|Intermediate filament|Keratin|Palmoplantar keratoderma|Reference proteome</t>
        </is>
      </c>
      <c r="H4342" t="inlineStr">
        <is>
          <t>GO:0005829|GO:0070062|GO:0045095|GO:0005200|GO:0030280|GO:0007398|GO:0045109|GO:0031424</t>
        </is>
      </c>
      <c r="I434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342" t="inlineStr"/>
      <c r="K4342" t="n">
        <v>564</v>
      </c>
      <c r="L4342" t="n">
        <v>400</v>
      </c>
      <c r="M4342" t="n">
        <v>415</v>
      </c>
      <c r="N4342" t="n">
        <v>399</v>
      </c>
      <c r="O4342" t="inlineStr">
        <is>
          <t>DHVK(399).(400)KQCANLQAAIADAEQR</t>
        </is>
      </c>
      <c r="P4342" t="inlineStr">
        <is>
          <t>DHVKKQCA</t>
        </is>
      </c>
      <c r="Q4342" t="inlineStr">
        <is>
          <t>Internal</t>
        </is>
      </c>
      <c r="R4342" t="inlineStr"/>
      <c r="S4342" t="inlineStr"/>
      <c r="T4342" t="inlineStr"/>
    </row>
    <row r="4343">
      <c r="A4343" s="1" t="n">
        <v>4341</v>
      </c>
      <c r="B4343" t="inlineStr">
        <is>
          <t>EPVDEYCIQALPEFDGKR</t>
        </is>
      </c>
      <c r="C4343" t="inlineStr">
        <is>
          <t>P14625</t>
        </is>
      </c>
      <c r="D4343" t="inlineStr">
        <is>
          <t>ENPL_HUMAN</t>
        </is>
      </c>
      <c r="E434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34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34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34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34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343" t="inlineStr"/>
      <c r="K4343" t="n">
        <v>803</v>
      </c>
      <c r="L4343" t="n">
        <v>570</v>
      </c>
      <c r="M4343" t="n">
        <v>587</v>
      </c>
      <c r="N4343" t="n">
        <v>569</v>
      </c>
      <c r="O4343" t="inlineStr">
        <is>
          <t>IYLT(569).(570)EPVDEYCIQALPEFDGKR</t>
        </is>
      </c>
      <c r="P4343" t="inlineStr">
        <is>
          <t>IYLTEPVD</t>
        </is>
      </c>
      <c r="Q4343" t="inlineStr">
        <is>
          <t>Internal</t>
        </is>
      </c>
      <c r="R4343" t="inlineStr"/>
      <c r="S4343" t="inlineStr"/>
      <c r="T4343" t="inlineStr"/>
    </row>
    <row r="4344">
      <c r="A4344" s="1" t="n">
        <v>4342</v>
      </c>
      <c r="B4344" t="inlineStr">
        <is>
          <t>IPFYMSTDCENLLKR</t>
        </is>
      </c>
      <c r="C4344" t="inlineStr">
        <is>
          <t>P27448</t>
        </is>
      </c>
      <c r="D4344" t="inlineStr">
        <is>
          <t>MARK3_HUMAN</t>
        </is>
      </c>
      <c r="E4344" t="inlineStr">
        <is>
          <t>MSTRTPLPTVNERDTENHTSHGDGRQEVTSRTSRSGARCRNSIASCADEQPHIGNYRLLKTIGKGNFAKVKLARHILTGREVAIKIIDKTQLNPTSLQKLFREVRIMKILNHPNIVKLFEVIETEKTLYLIMEYASGGEVFDYLVAHGRMKEKEARSKFRQIVSAVQYCHQKRIVHRDLKAENLLLDADMNIKIADFGFSNEFTVGGKLDTFCGSPPYAAPELFQGKKYDGPEVDVWSLGVILYTLVSGSLPFDGQNLKELRERVLRGKYRIPFYMSTDCENLLKRFLVLNPIKRGTLEQIMKDRWINAGHEEDELKPFVEPELDISDQKRIDIMVGMGYSQEEIQESLSKMKYDEITATYLLLGRKSSELDASDSSSSSNLSLAKVRPSSDLNNSTGQSPHHKVQRSVSSSQKQRRYSDHAGPAIPSVVAYPKRSQTSTADSDLKEDGISSRKSSGSAVGGKGIAPASPMLGNASNPNKADIPERKKSSTVPSSNTASGGMTRRNTYVCSERTTADRHSVIQNGKENSTIPDQRTPVASTHSISSAATPDRIRFPRGTASRSTFHGQPRERRTATYNGPPASPSLSHEATPLSQTRSRGSTNLFSKLTSKLTRRNMSFRFIKRLPTEYERNGRYEGSSRNVSAEQKDENKEAKPRSLRFTWSMKTTSSMDPGDMMREIRKVLDANNCDYEQRERFLLFCVHGDGHAENLVQWEMEVCKLPRLSLNGVRFKRISGTSIAFKNIASKIANELKL</t>
        </is>
      </c>
      <c r="F4344" t="inlineStr">
        <is>
          <t>RecName: Full=MAP/microtubule affinity-regulating kinase 3; EC=2.7.11.1; AltName: Full=C-TAK1; Short=cTAK1; AltName: Full=Cdc25C-associated protein kinase 1; AltName: Full=ELKL motif kinase 2; Short=EMK-2; AltName: Full=Protein kinase STK10; AltName: Full=Ser/Thr protein kinase PAR-1; Short=Par-1a; AltName: Full=Serine/threonine-protein kinase p78;</t>
        </is>
      </c>
      <c r="G4344" t="inlineStr">
        <is>
          <t>3D-structure|Alternative splicing|ATP-binding|Cell membrane|Cell projection|Cytoplasm|Disease variant|Kinase|Membrane|Nucleotide-binding|Phosphoprotein|Reference proteome|Serine/threonine-protein kinase|Transferase</t>
        </is>
      </c>
      <c r="H4344" t="inlineStr">
        <is>
          <t>GO:0005737|GO:0005829|GO:0030425|GO:0070062|GO:0005886|GO:0005524|GO:0106310|GO:0004674|GO:0048156|GO:0050321|GO:0035556|GO:0035331|GO:0036289|GO:0018105|GO:0032092|GO:0006468</t>
        </is>
      </c>
      <c r="I4344" t="inlineStr">
        <is>
          <t>C:cytoplasm|C:cytosol|C:dendrite|C:extracellular exosome|C:plasma membrane|F:ATP binding|F:protein serine kinase activity|F:protein serine/threonine kinase activity|F:tau protein binding|F:tau-protein kinase activity|P:intracellular signal transduction|P:negative regulation of hippo signaling|P:peptidyl-serine autophosphorylation|P:peptidyl-serine phosphorylation|P:positive regulation of protein binding|P:protein phosphorylation</t>
        </is>
      </c>
      <c r="J4344" t="inlineStr"/>
      <c r="K4344" t="n">
        <v>753</v>
      </c>
      <c r="L4344" t="n">
        <v>272</v>
      </c>
      <c r="M4344" t="n">
        <v>286</v>
      </c>
      <c r="N4344" t="n">
        <v>271</v>
      </c>
      <c r="O4344" t="inlineStr">
        <is>
          <t>GKYR(271).(272)IPFYMSTDCENLLKR</t>
        </is>
      </c>
      <c r="P4344" t="inlineStr">
        <is>
          <t>GKYRIPFY</t>
        </is>
      </c>
      <c r="Q4344" t="inlineStr">
        <is>
          <t>Internal</t>
        </is>
      </c>
      <c r="R4344" t="inlineStr"/>
      <c r="S4344" t="inlineStr"/>
      <c r="T4344" t="inlineStr"/>
    </row>
    <row r="4345">
      <c r="A4345" s="1" t="n">
        <v>4343</v>
      </c>
      <c r="B4345" t="inlineStr">
        <is>
          <t>MDKNELVQKA</t>
        </is>
      </c>
      <c r="C4345" t="inlineStr">
        <is>
          <t>P63104</t>
        </is>
      </c>
      <c r="D4345" t="inlineStr">
        <is>
          <t>1433Z_HUMAN</t>
        </is>
      </c>
      <c r="E434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345" t="inlineStr">
        <is>
          <t>RecName: Full=14-3-3 protein zeta/delta; AltName: Full=Protein kinase C inhibitor protein 1; Short=KCIP-1;</t>
        </is>
      </c>
      <c r="G4345" t="inlineStr">
        <is>
          <t>3D-structure|Acetylation|Alternative splicing|Cytoplasm|Direct protein sequencing|Disease variant|Host-virus interaction|Phosphoprotein|Reference proteome</t>
        </is>
      </c>
      <c r="H4345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34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345" t="inlineStr"/>
      <c r="K4345" t="n">
        <v>245</v>
      </c>
      <c r="L4345" t="n">
        <v>1</v>
      </c>
      <c r="M4345" t="n">
        <v>10</v>
      </c>
      <c r="N4345" t="n">
        <v>0</v>
      </c>
      <c r="O4345" t="inlineStr">
        <is>
          <t>(0).(1)MDKNELVQKA</t>
        </is>
      </c>
      <c r="P4345" t="inlineStr">
        <is>
          <t>----MDKN</t>
        </is>
      </c>
      <c r="Q4345" t="inlineStr">
        <is>
          <t>Met intact</t>
        </is>
      </c>
      <c r="R4345" t="inlineStr"/>
      <c r="S4345" t="inlineStr"/>
      <c r="T4345" t="inlineStr"/>
    </row>
    <row r="4346">
      <c r="A4346" s="1" t="n">
        <v>4344</v>
      </c>
      <c r="B4346" t="inlineStr">
        <is>
          <t>IKPVLMMNKMDR</t>
        </is>
      </c>
      <c r="C4346" t="inlineStr">
        <is>
          <t>P13639</t>
        </is>
      </c>
      <c r="D4346" t="inlineStr">
        <is>
          <t>EF2_HUMAN</t>
        </is>
      </c>
      <c r="E434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346" t="inlineStr">
        <is>
          <t>RecName: Full=Elongation factor 2; Short=EF-2; EC=3.6.5.- {ECO:0000305|PubMed:26593721};</t>
        </is>
      </c>
      <c r="G434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34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34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346" t="inlineStr"/>
      <c r="K4346" t="n">
        <v>858</v>
      </c>
      <c r="L4346" t="n">
        <v>151</v>
      </c>
      <c r="M4346" t="n">
        <v>162</v>
      </c>
      <c r="N4346" t="n">
        <v>150</v>
      </c>
      <c r="O4346" t="inlineStr">
        <is>
          <t>IAER(150).(151)IKPVLMMNKMDR</t>
        </is>
      </c>
      <c r="P4346" t="inlineStr">
        <is>
          <t>IAERIKPV</t>
        </is>
      </c>
      <c r="Q4346" t="inlineStr">
        <is>
          <t>Internal</t>
        </is>
      </c>
      <c r="R4346" t="inlineStr"/>
      <c r="S4346" t="inlineStr">
        <is>
          <t>S01.151</t>
        </is>
      </c>
      <c r="T4346" t="inlineStr">
        <is>
          <t>trypsin 1</t>
        </is>
      </c>
    </row>
    <row r="4347">
      <c r="A4347" s="1" t="n">
        <v>4345</v>
      </c>
      <c r="B4347" t="inlineStr">
        <is>
          <t>CQKICDQWDALGSLTH</t>
        </is>
      </c>
      <c r="C4347" t="inlineStr">
        <is>
          <t>O43707</t>
        </is>
      </c>
      <c r="D4347" t="inlineStr">
        <is>
          <t>ACTN4_HUMAN</t>
        </is>
      </c>
      <c r="E434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347" t="inlineStr">
        <is>
          <t>RecName: Full=Alpha-actinin-4 {ECO:0000305}; AltName: Full=Non-muscle alpha-actinin 4 {ECO:0000303|PubMed:10656685};</t>
        </is>
      </c>
      <c r="G434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34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34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347" t="inlineStr"/>
      <c r="K4347" t="n">
        <v>911</v>
      </c>
      <c r="L4347" t="n">
        <v>495</v>
      </c>
      <c r="M4347" t="n">
        <v>510</v>
      </c>
      <c r="N4347" t="n">
        <v>494</v>
      </c>
      <c r="O4347" t="inlineStr">
        <is>
          <t>VNTR(494).(495)CQKICDQWDALGSLTH</t>
        </is>
      </c>
      <c r="P4347" t="inlineStr">
        <is>
          <t>VNTRCQKI</t>
        </is>
      </c>
      <c r="Q4347" t="inlineStr">
        <is>
          <t>Internal</t>
        </is>
      </c>
      <c r="R4347" t="inlineStr"/>
      <c r="S4347" t="inlineStr"/>
      <c r="T4347" t="inlineStr"/>
    </row>
    <row r="4348">
      <c r="A4348" s="1" t="n">
        <v>4346</v>
      </c>
      <c r="B4348" t="inlineStr">
        <is>
          <t>VEWAKFQER</t>
        </is>
      </c>
      <c r="C4348" t="inlineStr">
        <is>
          <t>Q15459</t>
        </is>
      </c>
      <c r="D4348" t="inlineStr">
        <is>
          <t>SF3A1_HUMAN</t>
        </is>
      </c>
      <c r="E4348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4348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4348" t="inlineStr">
        <is>
          <t>3D-structure|Acetylation|Alternative splicing|Isopeptide bond|mRNA processing|mRNA splicing|Nucleus|Phosphoprotein|Reference proteome|Repeat|Spliceosome|Ubl conjugation</t>
        </is>
      </c>
      <c r="H4348" t="inlineStr">
        <is>
          <t>GO:0071013|GO:0016607|GO:0005654|GO:0005634|GO:0005681|GO:0005686|GO:0071005|GO:0071004|GO:0005684|GO:0003723|GO:0000389|GO:0045292|GO:0006397|GO:0000398|GO:1903241</t>
        </is>
      </c>
      <c r="I4348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4348" t="inlineStr"/>
      <c r="K4348" t="n">
        <v>793</v>
      </c>
      <c r="L4348" t="n">
        <v>247</v>
      </c>
      <c r="M4348" t="n">
        <v>255</v>
      </c>
      <c r="N4348" t="n">
        <v>246</v>
      </c>
      <c r="O4348" t="inlineStr">
        <is>
          <t>VCYR(246).(247)VEWAKFQER</t>
        </is>
      </c>
      <c r="P4348" t="inlineStr">
        <is>
          <t>VCYRVEWA</t>
        </is>
      </c>
      <c r="Q4348" t="inlineStr">
        <is>
          <t>Internal</t>
        </is>
      </c>
      <c r="R4348" t="inlineStr"/>
      <c r="S4348" t="inlineStr"/>
      <c r="T4348" t="inlineStr"/>
    </row>
    <row r="4349">
      <c r="A4349" s="1" t="n">
        <v>4347</v>
      </c>
      <c r="B4349" t="inlineStr">
        <is>
          <t>AETECQNTEYQQLLDIKIR</t>
        </is>
      </c>
      <c r="C4349" t="inlineStr">
        <is>
          <t>P13645</t>
        </is>
      </c>
      <c r="D4349" t="inlineStr">
        <is>
          <t>K1C10_HUMAN</t>
        </is>
      </c>
      <c r="E434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349" t="inlineStr">
        <is>
          <t>RecName: Full=Keratin, type I cytoskeletal 10; AltName: Full=Cytokeratin-10; Short=CK-10; AltName: Full=Keratin-10; Short=K10;</t>
        </is>
      </c>
      <c r="G4349" t="inlineStr">
        <is>
          <t>3D-structure|Coiled coil|Cytoplasm|Direct protein sequencing|Disease variant|Disulfide bond|Ichthyosis|Intermediate filament|Keratin|Phosphoprotein|Reference proteome|Secreted</t>
        </is>
      </c>
      <c r="H434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34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349" t="inlineStr"/>
      <c r="K4349" t="n">
        <v>584</v>
      </c>
      <c r="L4349" t="n">
        <v>423</v>
      </c>
      <c r="M4349" t="n">
        <v>441</v>
      </c>
      <c r="N4349" t="n">
        <v>422</v>
      </c>
      <c r="O4349" t="inlineStr">
        <is>
          <t>QQIR(422).(423)AETECQNTEYQQLLDIKIR</t>
        </is>
      </c>
      <c r="P4349" t="inlineStr">
        <is>
          <t>QQIRAETE</t>
        </is>
      </c>
      <c r="Q4349" t="inlineStr">
        <is>
          <t>Internal</t>
        </is>
      </c>
      <c r="R4349" t="inlineStr"/>
      <c r="S4349" t="inlineStr"/>
      <c r="T4349" t="inlineStr"/>
    </row>
    <row r="4350">
      <c r="A4350" s="1" t="n">
        <v>4348</v>
      </c>
      <c r="B4350" t="inlineStr">
        <is>
          <t>LFSKSIETLR</t>
        </is>
      </c>
      <c r="C4350" t="inlineStr">
        <is>
          <t>Q9UBT2</t>
        </is>
      </c>
      <c r="D4350" t="inlineStr">
        <is>
          <t>SAE2_HUMAN</t>
        </is>
      </c>
      <c r="E4350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4350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4350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4350" t="inlineStr">
        <is>
          <t>GO:0005737|GO:0005654|GO:0031510|GO:0005524|GO:0000287|GO:0046982|GO:0044388|GO:0019948|GO:0032183|GO:0016740|GO:0044390|GO:0033235|GO:0016925</t>
        </is>
      </c>
      <c r="I4350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4350" t="inlineStr"/>
      <c r="K4350" t="n">
        <v>640</v>
      </c>
      <c r="L4350" t="n">
        <v>321</v>
      </c>
      <c r="M4350" t="n">
        <v>330</v>
      </c>
      <c r="N4350" t="n">
        <v>320</v>
      </c>
      <c r="O4350" t="inlineStr">
        <is>
          <t>SYAR(320).(321)LFSKSIETLR</t>
        </is>
      </c>
      <c r="P4350" t="inlineStr">
        <is>
          <t>SYARLFSK</t>
        </is>
      </c>
      <c r="Q4350" t="inlineStr">
        <is>
          <t>Internal</t>
        </is>
      </c>
      <c r="R4350" t="inlineStr"/>
      <c r="S4350" t="inlineStr"/>
      <c r="T4350" t="inlineStr"/>
    </row>
    <row r="4351">
      <c r="A4351" s="1" t="n">
        <v>4349</v>
      </c>
      <c r="B4351" t="inlineStr">
        <is>
          <t>VQLKDMGEDLECLCQIMR</t>
        </is>
      </c>
      <c r="C4351" t="inlineStr">
        <is>
          <t>P78344</t>
        </is>
      </c>
      <c r="D4351" t="inlineStr">
        <is>
          <t>IF4G2_HUMAN</t>
        </is>
      </c>
      <c r="E4351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4351" t="inlineStr">
        <is>
          <t>RecName: Full=Eukaryotic translation initiation factor 4 gamma 2; Short=eIF-4-gamma 2; Short=eIF-4G 2; Short=eIF4G 2; AltName: Full=Death-associated protein 5; Short=DAP-5; AltName: Full=p97;</t>
        </is>
      </c>
      <c r="G4351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4351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4351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4351" t="inlineStr"/>
      <c r="K4351" t="n">
        <v>907</v>
      </c>
      <c r="L4351" t="n">
        <v>242</v>
      </c>
      <c r="M4351" t="n">
        <v>259</v>
      </c>
      <c r="N4351" t="n">
        <v>241</v>
      </c>
      <c r="O4351" t="inlineStr">
        <is>
          <t>KKKR(241).(242)VQLKDMGEDLECLCQIMR</t>
        </is>
      </c>
      <c r="P4351" t="inlineStr">
        <is>
          <t>KKKRVQLK</t>
        </is>
      </c>
      <c r="Q4351" t="inlineStr">
        <is>
          <t>Internal</t>
        </is>
      </c>
      <c r="R4351" t="inlineStr"/>
      <c r="S4351" t="inlineStr"/>
      <c r="T4351" t="inlineStr"/>
    </row>
    <row r="4352">
      <c r="A4352" s="1" t="n">
        <v>4350</v>
      </c>
      <c r="B4352" t="inlineStr">
        <is>
          <t>LLEAQIATGGIIDPKESHR</t>
        </is>
      </c>
      <c r="C4352" t="inlineStr">
        <is>
          <t>P15924</t>
        </is>
      </c>
      <c r="D4352" t="inlineStr">
        <is>
          <t>DESP_HUMAN</t>
        </is>
      </c>
      <c r="E435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352" t="inlineStr">
        <is>
          <t>RecName: Full=Desmoplakin; Short=DP; AltName: Full=250/210 kDa paraneoplastic pemphigus antigen;</t>
        </is>
      </c>
      <c r="G435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35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35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352" t="inlineStr"/>
      <c r="K4352" t="n">
        <v>2871</v>
      </c>
      <c r="L4352" t="n">
        <v>2367</v>
      </c>
      <c r="M4352" t="n">
        <v>2385</v>
      </c>
      <c r="N4352" t="n">
        <v>2366</v>
      </c>
      <c r="O4352" t="inlineStr">
        <is>
          <t>HGIR(2366).(2367)LLEAQIATGGIIDPKESHR</t>
        </is>
      </c>
      <c r="P4352" t="inlineStr">
        <is>
          <t>HGIRLLEA</t>
        </is>
      </c>
      <c r="Q4352" t="inlineStr">
        <is>
          <t>Internal</t>
        </is>
      </c>
      <c r="R4352" t="inlineStr"/>
      <c r="S4352" t="inlineStr"/>
      <c r="T4352" t="inlineStr"/>
    </row>
    <row r="4353">
      <c r="A4353" s="1" t="n">
        <v>4351</v>
      </c>
      <c r="B4353" t="inlineStr">
        <is>
          <t>TDQYWEKI</t>
        </is>
      </c>
      <c r="C4353" t="inlineStr">
        <is>
          <t>P07858</t>
        </is>
      </c>
      <c r="D4353" t="inlineStr">
        <is>
          <t>CATB_HUMAN</t>
        </is>
      </c>
      <c r="E4353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4353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4353" t="inlineStr">
        <is>
          <t>3D-structure|Acetylation|Cell membrane|Direct protein sequencing|Disulfide bond|Glycoprotein|Hydrolase|Lysosome|Membrane|Protease|Reference proteome|Secreted|Signal|Thiol protease|Zymogen</t>
        </is>
      </c>
      <c r="H4353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4353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4353" t="inlineStr"/>
      <c r="K4353" t="n">
        <v>339</v>
      </c>
      <c r="L4353" t="n">
        <v>332</v>
      </c>
      <c r="M4353" t="n">
        <v>339</v>
      </c>
      <c r="N4353" t="n">
        <v>331</v>
      </c>
      <c r="O4353" t="inlineStr">
        <is>
          <t>GIPR(331).(332)TDQYWEKI</t>
        </is>
      </c>
      <c r="P4353" t="inlineStr">
        <is>
          <t>GIPRTDQY</t>
        </is>
      </c>
      <c r="Q4353" t="inlineStr">
        <is>
          <t>Internal</t>
        </is>
      </c>
      <c r="R4353" t="inlineStr"/>
      <c r="S4353" t="inlineStr">
        <is>
          <t>S01.151</t>
        </is>
      </c>
      <c r="T4353" t="inlineStr">
        <is>
          <t>trypsin 1</t>
        </is>
      </c>
    </row>
    <row r="4354">
      <c r="A4354" s="1" t="n">
        <v>4352</v>
      </c>
      <c r="B4354" t="inlineStr">
        <is>
          <t>PSGKGIVEFSGKPAAR</t>
        </is>
      </c>
      <c r="C4354" t="inlineStr">
        <is>
          <t>Q15233</t>
        </is>
      </c>
      <c r="D4354" t="inlineStr">
        <is>
          <t>NONO_HUMAN</t>
        </is>
      </c>
      <c r="E4354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4354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4354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4354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4354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4354" t="inlineStr"/>
      <c r="K4354" t="n">
        <v>471</v>
      </c>
      <c r="L4354" t="n">
        <v>187</v>
      </c>
      <c r="M4354" t="n">
        <v>202</v>
      </c>
      <c r="N4354" t="n">
        <v>186</v>
      </c>
      <c r="O4354" t="inlineStr">
        <is>
          <t>DRGR(186).(187)PSGKGIVEFSGKPAAR</t>
        </is>
      </c>
      <c r="P4354" t="inlineStr">
        <is>
          <t>DRGRPSGK</t>
        </is>
      </c>
      <c r="Q4354" t="inlineStr">
        <is>
          <t>Internal</t>
        </is>
      </c>
      <c r="R4354" t="inlineStr"/>
      <c r="S4354" t="inlineStr"/>
      <c r="T4354" t="inlineStr"/>
    </row>
    <row r="4355">
      <c r="A4355" s="1" t="n">
        <v>4353</v>
      </c>
      <c r="B4355" t="inlineStr">
        <is>
          <t>AVLGGLSQTDPR</t>
        </is>
      </c>
      <c r="C4355" t="inlineStr">
        <is>
          <t>Q8NI37</t>
        </is>
      </c>
      <c r="D4355" t="inlineStr">
        <is>
          <t>PPTC7_HUMAN</t>
        </is>
      </c>
      <c r="E4355" t="inlineStr">
        <is>
          <t>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</t>
        </is>
      </c>
      <c r="F4355" t="inlineStr">
        <is>
          <t>RecName: Full=Protein phosphatase PTC7 homolog; EC=3.1.3.16 {ECO:0000255|PROSITE-ProRule:PRU01082, ECO:0000269|PubMed:30267671}; AltName: Full=T-cell activation protein phosphatase 2C; Short=TA-PP2C; AltName: Full=T-cell activation protein phosphatase 2C-like; Flags: Precursor;</t>
        </is>
      </c>
      <c r="G4355" t="inlineStr">
        <is>
          <t>Hydrolase|Magnesium|Manganese|Metal-binding|Mitochondrion|Protein phosphatase|Reference proteome|Transit peptide</t>
        </is>
      </c>
      <c r="H4355" t="inlineStr">
        <is>
          <t>GO:0005759|GO:0005739|GO:0046872|GO:0017018|GO:0004722|GO:0070262|GO:0006470|GO:0010795</t>
        </is>
      </c>
      <c r="I4355" t="inlineStr">
        <is>
          <t>C:mitochondrial matrix|C:mitochondrion|F:metal ion binding|F:myosin phosphatase activity|F:protein serine/threonine phosphatase activity|P:peptidyl-serine dephosphorylation|P:protein dephosphorylation|P:regulation of ubiquinone biosynthetic process</t>
        </is>
      </c>
      <c r="J4355" t="inlineStr"/>
      <c r="K4355" t="n">
        <v>304</v>
      </c>
      <c r="L4355" t="n">
        <v>14</v>
      </c>
      <c r="M4355" t="n">
        <v>25</v>
      </c>
      <c r="N4355" t="n">
        <v>13</v>
      </c>
      <c r="O4355" t="inlineStr">
        <is>
          <t>LVAR(13).(14)AVLGGLSQTDPR</t>
        </is>
      </c>
      <c r="P4355" t="inlineStr">
        <is>
          <t>LVARAVLG</t>
        </is>
      </c>
      <c r="Q4355" t="inlineStr">
        <is>
          <t>Cleavage within transit peptide range</t>
        </is>
      </c>
      <c r="R4355" t="inlineStr"/>
      <c r="S4355" t="inlineStr"/>
      <c r="T4355" t="inlineStr"/>
    </row>
    <row r="4356">
      <c r="A4356" s="1" t="n">
        <v>4354</v>
      </c>
      <c r="B4356" t="inlineStr">
        <is>
          <t>LGQSDPAPLQHQMDIYQKR</t>
        </is>
      </c>
      <c r="C4356" t="inlineStr">
        <is>
          <t>P29401</t>
        </is>
      </c>
      <c r="D4356" t="inlineStr">
        <is>
          <t>TKT_HUMAN</t>
        </is>
      </c>
      <c r="E435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356" t="inlineStr">
        <is>
          <t>RecName: Full=Transketolase; Short=TK; EC=2.2.1.1 {ECO:0000269|PubMed:27259054};</t>
        </is>
      </c>
      <c r="G435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35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435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4356" t="inlineStr"/>
      <c r="K4356" t="n">
        <v>623</v>
      </c>
      <c r="L4356" t="n">
        <v>187</v>
      </c>
      <c r="M4356" t="n">
        <v>205</v>
      </c>
      <c r="N4356" t="n">
        <v>186</v>
      </c>
      <c r="O4356" t="inlineStr">
        <is>
          <t>DINR(186).(187)LGQSDPAPLQHQMDIYQKR</t>
        </is>
      </c>
      <c r="P4356" t="inlineStr">
        <is>
          <t>DINRLGQS</t>
        </is>
      </c>
      <c r="Q4356" t="inlineStr">
        <is>
          <t>Internal</t>
        </is>
      </c>
      <c r="R4356" t="inlineStr"/>
      <c r="S4356" t="inlineStr">
        <is>
          <t>S01.151</t>
        </is>
      </c>
      <c r="T4356" t="inlineStr">
        <is>
          <t>trypsin 1</t>
        </is>
      </c>
    </row>
    <row r="4357">
      <c r="A4357" s="1" t="n">
        <v>4355</v>
      </c>
      <c r="B4357" t="inlineStr">
        <is>
          <t>GISIKLQEEERER</t>
        </is>
      </c>
      <c r="C4357" t="inlineStr">
        <is>
          <t>P08708</t>
        </is>
      </c>
      <c r="D4357" t="inlineStr">
        <is>
          <t>RS17_HUMAN</t>
        </is>
      </c>
      <c r="E4357" t="inlineStr">
        <is>
          <t>MGRVRTKTVKKAARVIIEKYYTRLGNDFHTNKRVCEEIAIIPSKKLRNKIAGYVTHLMKRIQRGPVRGISIKLQEEERERRDNYVPEVSALDQEIIEVDPDTKEMLKLLDFGSLSNLQVTQPTVGMNFKTPRGPV</t>
        </is>
      </c>
      <c r="F4357" t="inlineStr">
        <is>
          <t>RecName: Full=Small ribosomal subunit protein eS17 {ECO:0000303|PubMed:24524803}; AltName: Full=40S ribosomal protein S17 {ECO:0000305};</t>
        </is>
      </c>
      <c r="G4357" t="inlineStr">
        <is>
          <t>3D-structure|Cytoplasm|Diamond-Blackfan anemia|Direct protein sequencing|Isopeptide bond|Nucleus|Phosphoprotein|Reference proteome|Ribonucleoprotein|Ribosomal protein|Ubl conjugation</t>
        </is>
      </c>
      <c r="H4357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4357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4357" t="inlineStr"/>
      <c r="K4357" t="n">
        <v>135</v>
      </c>
      <c r="L4357" t="n">
        <v>68</v>
      </c>
      <c r="M4357" t="n">
        <v>80</v>
      </c>
      <c r="N4357" t="n">
        <v>67</v>
      </c>
      <c r="O4357" t="inlineStr">
        <is>
          <t>GPVR(67).(68)GISIKLQEEERER</t>
        </is>
      </c>
      <c r="P4357" t="inlineStr">
        <is>
          <t>GPVRGISI</t>
        </is>
      </c>
      <c r="Q4357" t="inlineStr">
        <is>
          <t>Internal</t>
        </is>
      </c>
      <c r="R4357" t="inlineStr"/>
      <c r="S4357" t="inlineStr"/>
      <c r="T4357" t="inlineStr"/>
    </row>
    <row r="4358">
      <c r="A4358" s="1" t="n">
        <v>4356</v>
      </c>
      <c r="B4358" t="inlineStr">
        <is>
          <t>ELAANKDWLDKVDKEGR</t>
        </is>
      </c>
      <c r="C4358" t="inlineStr">
        <is>
          <t>O15020</t>
        </is>
      </c>
      <c r="D4358" t="inlineStr">
        <is>
          <t>SPTN2_HUMAN</t>
        </is>
      </c>
      <c r="E4358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4358" t="inlineStr">
        <is>
          <t>RecName: Full=Spectrin beta chain, non-erythrocytic 2; AltName: Full=Beta-III spectrin; AltName: Full=Spinocerebellar ataxia 5 protein;</t>
        </is>
      </c>
      <c r="G4358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4358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4358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4358" t="inlineStr"/>
      <c r="K4358" t="n">
        <v>2390</v>
      </c>
      <c r="L4358" t="n">
        <v>1325</v>
      </c>
      <c r="M4358" t="n">
        <v>1341</v>
      </c>
      <c r="N4358" t="n">
        <v>1324</v>
      </c>
      <c r="O4358" t="inlineStr">
        <is>
          <t>AFMA(1324).(1325)ELAANKDWLDKVDKEGR</t>
        </is>
      </c>
      <c r="P4358" t="inlineStr">
        <is>
          <t>AFMAELAA</t>
        </is>
      </c>
      <c r="Q4358" t="inlineStr">
        <is>
          <t>Internal</t>
        </is>
      </c>
      <c r="R4358" t="inlineStr"/>
      <c r="S4358" t="inlineStr"/>
      <c r="T4358" t="inlineStr"/>
    </row>
    <row r="4359">
      <c r="A4359" s="1" t="n">
        <v>4357</v>
      </c>
      <c r="B4359" t="inlineStr">
        <is>
          <t>CELIKESEVKALCAKAR</t>
        </is>
      </c>
      <c r="C4359" t="inlineStr">
        <is>
          <t>P60510</t>
        </is>
      </c>
      <c r="D4359" t="inlineStr">
        <is>
          <t>PP4C_HUMAN</t>
        </is>
      </c>
      <c r="E4359" t="inlineStr">
        <is>
          <t>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</t>
        </is>
      </c>
      <c r="F4359" t="inlineStr">
        <is>
          <t>RecName: Full=Serine/threonine-protein phosphatase 4 catalytic subunit; Short=PP4C; Short=Pp4; EC=3.1.3.16 {ECO:0000269|PubMed:18347064, ECO:0000269|PubMed:18614045, ECO:0000269|PubMed:18758438, ECO:0000269|PubMed:20154705}; AltName: Full=Protein phosphatase X; Short=PP-X;</t>
        </is>
      </c>
      <c r="G4359" t="inlineStr">
        <is>
          <t>Acetylation|Cytoplasm|Cytoskeleton|Hydrolase|Manganese|Metal-binding|Methylation|Nucleus|Protein phosphatase|Reference proteome</t>
        </is>
      </c>
      <c r="H4359" t="inlineStr">
        <is>
          <t>GO:0000785|GO:0005737|GO:0005829|GO:0005815|GO:0005654|GO:0005634|GO:0005886|GO:0030289|GO:0046872|GO:0017018|GO:0004704|GO:0004722|GO:0000724|GO:2000779|GO:0010569</t>
        </is>
      </c>
      <c r="I4359" t="inlineStr">
        <is>
          <t>C:chromatin|C:cytoplasm|C:cytosol|C:microtubule organizing center|C:nucleoplasm|C:nucleus|C:plasma membrane|C:protein phosphatase 4 complex|F:metal ion binding|F:myosin phosphatase activity|F:NF-kappaB-inducing kinase activity|F:protein serine/threonine phosphatase activity|P:double-strand break repair via homologous recombination|P:regulation of double-strand break repair|P:regulation of double-strand break repair via homologous recombination</t>
        </is>
      </c>
      <c r="J4359" t="inlineStr"/>
      <c r="K4359" t="n">
        <v>307</v>
      </c>
      <c r="L4359" t="n">
        <v>17</v>
      </c>
      <c r="M4359" t="n">
        <v>33</v>
      </c>
      <c r="N4359" t="n">
        <v>16</v>
      </c>
      <c r="O4359" t="inlineStr">
        <is>
          <t>QLRR(16).(17)CELIKESEVKALCAKAR</t>
        </is>
      </c>
      <c r="P4359" t="inlineStr">
        <is>
          <t>QLRRCELI</t>
        </is>
      </c>
      <c r="Q4359" t="inlineStr">
        <is>
          <t>Internal</t>
        </is>
      </c>
      <c r="R4359" t="inlineStr"/>
      <c r="S4359" t="inlineStr"/>
      <c r="T4359" t="inlineStr"/>
    </row>
    <row r="4360">
      <c r="A4360" s="1" t="n">
        <v>4358</v>
      </c>
      <c r="B4360" t="inlineStr">
        <is>
          <t>IDCVSKNEDIPNVAVYPH</t>
        </is>
      </c>
      <c r="C4360" t="inlineStr">
        <is>
          <t>P54709</t>
        </is>
      </c>
      <c r="D4360" t="inlineStr">
        <is>
          <t>AT1B3_HUMAN</t>
        </is>
      </c>
      <c r="E4360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4360" t="inlineStr">
        <is>
          <t>RecName: Full=Sodium/potassium-transporting ATPase subunit beta-3; AltName: Full=Sodium/potassium-dependent ATPase subunit beta-3; Short=ATPB-3; AltName: CD_antigen=CD298;</t>
        </is>
      </c>
      <c r="G4360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4360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4360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4360" t="inlineStr"/>
      <c r="K4360" t="n">
        <v>279</v>
      </c>
      <c r="L4360" t="n">
        <v>189</v>
      </c>
      <c r="M4360" t="n">
        <v>206</v>
      </c>
      <c r="N4360" t="n">
        <v>188</v>
      </c>
      <c r="O4360" t="inlineStr">
        <is>
          <t>GVPR(188).(189)IDCVSKNEDIPNVAVYPH</t>
        </is>
      </c>
      <c r="P4360" t="inlineStr">
        <is>
          <t>GVPRIDCV</t>
        </is>
      </c>
      <c r="Q4360" t="inlineStr">
        <is>
          <t>Internal</t>
        </is>
      </c>
      <c r="R4360" t="inlineStr"/>
      <c r="S4360" t="inlineStr"/>
      <c r="T4360" t="inlineStr"/>
    </row>
    <row r="4361">
      <c r="A4361" s="1" t="n">
        <v>4359</v>
      </c>
      <c r="B4361" t="inlineStr">
        <is>
          <t>PVAVGPYGQSQPSCFDR</t>
        </is>
      </c>
      <c r="C4361" t="inlineStr">
        <is>
          <t>P60602</t>
        </is>
      </c>
      <c r="D4361" t="inlineStr">
        <is>
          <t>ROMO1_HUMAN</t>
        </is>
      </c>
      <c r="E4361" t="inlineStr">
        <is>
          <t>MPVAVGPYGQSQPSCFDRVKMGFVMGCAVGMAAGALFGTFSCLRIGMRGRELMGGIGKTMMQSGGTFGTFMAIGMGIRC</t>
        </is>
      </c>
      <c r="F4361" t="inlineStr">
        <is>
          <t>RecName: Full=Reactive oxygen species modulator 1; Short=ROS modulator 1; AltName: Full=Epididymis tissue protein Li 175; AltName: Full=Glyrichin; AltName: Full=Mitochondrial targeting GxxxG motif protein; Short=MTGM; AltName: Full=Protein MGR2 homolog;</t>
        </is>
      </c>
      <c r="G4361" t="inlineStr">
        <is>
          <t>Alternative splicing|Antibiotic|Antimicrobial|Membrane|Mitochondrion|Mitochondrion inner membrane|Reference proteome|Transmembrane|Transmembrane helix</t>
        </is>
      </c>
      <c r="H4361" t="inlineStr">
        <is>
          <t>GO:0005739|GO:0005744|GO:0061844|GO:0034614|GO:0051838|GO:0042742|GO:0050829|GO:0050830|GO:0006886|GO:0031640|GO:0008284|GO:2000379|GO:0030150|GO:0045039|GO:0090399</t>
        </is>
      </c>
      <c r="I4361" t="inlineStr">
        <is>
          <t>C:mitochondrion|C:TIM23 mitochondrial import inner membrane translocase complex|P:antimicrobial humoral immune response mediated by antimicrobial peptide|P:cellular response to reactive oxygen species|P:cytolysis by host of symbiont cells|P:defense response to bacterium|P:defense response to Gram-negative bacterium|P:defense response to Gram-positive bacterium|P:intracellular protein transport|P:killing of cells of another organism|P:positive regulation of cell population proliferation|P:positive regulation of reactive oxygen species metabolic process|P:protein import into mitochondrial matrix|P:protein insertion into mitochondrial inner membrane|P:replicative senescence</t>
        </is>
      </c>
      <c r="J4361" t="inlineStr"/>
      <c r="K4361" t="n">
        <v>79</v>
      </c>
      <c r="L4361" t="n">
        <v>2</v>
      </c>
      <c r="M4361" t="n">
        <v>18</v>
      </c>
      <c r="N4361" t="n">
        <v>1</v>
      </c>
      <c r="O4361" t="inlineStr">
        <is>
          <t>M(1).(2)PVAVGPYGQSQPSCFDR</t>
        </is>
      </c>
      <c r="P4361" t="inlineStr">
        <is>
          <t>---MPVAV</t>
        </is>
      </c>
      <c r="Q4361" t="inlineStr">
        <is>
          <t>Met removed</t>
        </is>
      </c>
      <c r="R4361" t="inlineStr"/>
      <c r="S4361" t="inlineStr">
        <is>
          <t>CLE_M24</t>
        </is>
      </c>
      <c r="T4361" t="inlineStr">
        <is>
          <t>Unknown</t>
        </is>
      </c>
    </row>
    <row r="4362">
      <c r="A4362" s="1" t="n">
        <v>4360</v>
      </c>
      <c r="B4362" t="inlineStr">
        <is>
          <t>LQDLSSCITQGKDAAVSKKASPEAASTPR</t>
        </is>
      </c>
      <c r="C4362" t="inlineStr">
        <is>
          <t>P29590</t>
        </is>
      </c>
      <c r="D4362" t="inlineStr">
        <is>
          <t>PML_HUMAN</t>
        </is>
      </c>
      <c r="E4362" t="inlineStr">
        <is>
          <t>MEPAPARSPRPQQDPARPQEPTMPPPETPSEGRQPSPSPSPTERAPASEEEFQFLRCQQCQAEAKCPKLLPCLHTLCSGCLEASGMQCPICQAPWPLGADTPALDNVFFESLQRRLSVYRQIVDAQAVCTRCKESADFWCFECEQLLCAKCFEAHQWFLKHEARPLAELRNQSVREFLDGTRKTNNIFCSNPNHRTPTLTSIYCRGCSKPLCCSCALLDSSHSELKCDISAEIQQRQEELDAMTQALQEQDSAFGAVHAQMHAAVGQLGRARAETEELIRERVRQVVAHVRAQERELLEAVDARYQRDYEEMASRLGRLDAVLQRIRTGSALVQRMKCYASDQEVLDMHGFLRQALCRLRQEEPQSLQAAVRTDGFDEFKVRLQDLSSCITQGKDAAVSKKASPEAASTPRDPIDVDLPEEAERVKAQVQALGLAEAQPMAVVQSVPGAHPVPVYAFSIKGPSYGEDVSNTTTAQKRKCSQTQCPRKVIKMESEEGKEARLARSSPEQPRPSTSKAVSPPHLDGPPSPRSPVIGSEVFLPNSNHVASGAGEAEERVVVISSSEDSDAENSSSRELDDSSSESSDLQLEGPSTLRVLDENLADPQAEDRPLVFFDLKIDNETQKISQLAAVNRESKFRVVIQPEAFFSIYSKAVSLEVGLQHFLSFLSSMRRPILACYKLWGPGLPNFFRALEDINRLWEFQEAISGFLAALPLIRERVPGASSFKLKNLAQTYLARNMSERSAMAAVLAMRDLCRLLEVSPGPQLAQHVYPFSSLQCFASLQPLVQAAVLPRAEARLLALHNVSFMELLSAHRRDRQGGLKKYSRYLSLQTTTLPPAQPAFNLQALGTYFEGLLEGPALARAEGVSTPLAGRGLAERASQQS</t>
        </is>
      </c>
      <c r="F4362" t="inlineStr">
        <is>
          <t>RecName: Full=Protein PML; AltName: Full=E3 SUMO-protein ligase PML; EC=2.3.2.- {ECO:0000269|PubMed:20972456, ECO:0000269|PubMed:28250117}; AltName: Full=Promyelocytic leukemia protein; AltName: Full=RING finger protein 71; AltName: Full=RING-type E3 SUMO transferase PML {ECO:0000305}; AltName: Full=Tripartite motif-containing protein 19; Short=TRIM19;</t>
        </is>
      </c>
      <c r="G4362" t="inlineStr">
        <is>
          <t>3D-structure|Acetylation|Activator|Alternative splicing|Antiviral defense|Apoptosis|Biological rhythms|Chromosomal rearrangement|Coiled coil|Cytoplasm|DNA-binding|Endoplasmic reticulum|Endosome|Host-virus interaction|Immunity|Innate immunity|Isopeptide bond|Membrane|Metal-binding|Nucleus|Phosphoprotein|Proto-oncogene|Reference proteome|Repeat|Transcription|Transcription regulation|Transferase|Tumor suppressor|Ubl conjugation|Zinc|Zinc-finger</t>
        </is>
      </c>
      <c r="H4362" t="inlineStr">
        <is>
          <t>GO:0000781|GO:0005737|GO:0005829|GO:0031901|GO:0005789|GO:0000792|GO:0016363|GO:0031965|GO:0005730|GO:0005654|GO:0005634|GO:0016605|GO:0050897|GO:0003677|GO:0042802|GO:0060090|GO:0046982|GO:0042803|GO:0046332|GO:0032183|GO:0019789|GO:0140037|GO:0003713|GO:0031625|GO:0061659|GO:0008270|GO:0006919|GO:0006915|GO:0060444|GO:0045165|GO:0071353|GO:1990830|GO:0090398|GO:0032922|GO:0007182|GO:0006977|GO:0032469|GO:0043153|GO:0097191|GO:0010761|GO:0045087|GO:0008630|GO:0042771|GO:0070059|GO:0008631|GO:0051457|GO:0030099|GO:0016525|GO:0030308|GO:0008285|GO:0045892|GO:0032691|GO:0045930|GO:0051974|GO:0032211|GO:0032938|GO:2000059|GO:0090402|GO:0030578|GO:0060058|GO:0002230|GO:2001238|GO:0048146|GO:0031065|GO:2000758|GO:1904816|GO:1901798|GO:0032206|GO:0043161|GO:0006606|GO:0050821|GO:0016925|GO:0006605|GO:0065003|GO:0031503|GO:0010522|GO:0030155|GO:0051726|GO:0042752|GO:0006355|GO:2000779|GO:0034097|GO:0010332|GO:0001666|GO:0009411|GO:0048384|GO:0044790|GO:0007179</t>
        </is>
      </c>
      <c r="I4362" t="inlineStr">
        <is>
          <t>C:chromosome, telomeric region|C:cytoplasm|C:cytosol|C:early endosome membrane|C:endoplasmic reticulum membrane|C:heterochromatin|C:nuclear matrix|C:nuclear membrane|C:nucleolus|C:nucleoplasm|C:nucleus|C:PML body|F:cobalt ion binding|F:DNA binding|F:identical protein binding|F:molecular adaptor activity|F:protein heterodimerization activity|F:protein homodimerization activity|F:SMAD binding|F:SUMO binding|F:SUMO transferase activity|F:sumo-dependent protein binding|F:transcription coactivator activity|F:ubiquitin protein ligase binding|F:ubiquitin-like protein ligase activity|F:zinc ion binding|P:activation of cysteine-type endopeptidase activity involved in apoptotic process|P:apoptotic process|P:branching involved in mammary gland duct morphogenesis|P:cell fate commitment|P:cellular response to interleukin-4|P:cellular response to leukemia inhibitory factor|P:cellular senescence|P:circadian regulation of gene expression|P:common-partner SMAD protein phosphorylation|P:DNA damage response, signal transduction by p53 class mediator resulting in cell cycle arrest|P:endoplasmic reticulum calcium ion homeostasis|P:entrainment of circadian clock by photoperiod|P:extrinsic apoptotic signaling pathway|P:fibroblast migration|P:innate immune response|P:intrinsic apoptotic signaling pathway in response to DNA damage|P:intrinsic apoptotic signaling pathway in response to DNA damage by p53 class mediator|P:intrinsic apoptotic signaling pathway in response to endoplasmic reticulum stress|P:intrinsic apoptotic signaling pathway in response to oxidative stress|P:maintenance of protein location in nucleus|P:myeloid cell differentiation|P:negative regulation of angiogenesis|P:negative regulation of cell growth|P:negative regulation of cell population proliferation|P:negative regulation of DNA-templated transcription|P:negative regulation of interleukin-1 beta production|P:negative regulation of mitotic cell cycle|P:negative regulation of telomerase activity|P:negative regulation of telomere maintenance via telomerase|P:negative regulation of translation in response to oxidative stress|P:negative regulation of ubiquitin-dependent protein catabolic process|P:oncogene-induced cell senescence|P:PML body organization|P:positive regulation of apoptotic process involved in mammary gland involution|P:positive regulation of defense response to virus by host|P:positive regulation of extrinsic apoptotic signaling pathway|P:positive regulation of fibroblast proliferation|P:positive regulation of histone deacetylation|P:positive regulation of peptidyl-lysine acetylation|P:positive regulation of protein localization to chromosome, telomeric region|P:positive regulation of signal transduction by p53 class mediator|P:positive regulation of telomere maintenance|P:proteasome-mediated ubiquitin-dependent protein catabolic process|P:protein import into nucleus|P:protein stabilization|P:protein sumoylation|P:protein targeting|P:protein-containing complex assembly|P:protein-containing complex localization|P:regulation of calcium ion transport into cytosol|P:regulation of cell adhesion|P:regulation of cell cycle|P:regulation of circadian rhythm|P:regulation of DNA-templated transcription|P:regulation of double-strand break repair|P:response to cytokine|P:response to gamma radiation|P:response to hypoxia|P:response to UV|P:retinoic acid receptor signaling pathway|P:suppression of viral release by host|P:transforming growth factor beta receptor signaling pathway</t>
        </is>
      </c>
      <c r="J4362" t="inlineStr"/>
      <c r="K4362" t="n">
        <v>882</v>
      </c>
      <c r="L4362" t="n">
        <v>383</v>
      </c>
      <c r="M4362" t="n">
        <v>411</v>
      </c>
      <c r="N4362" t="n">
        <v>382</v>
      </c>
      <c r="O4362" t="inlineStr">
        <is>
          <t>FKVR(382).(383)LQDLSSCITQGKDAAVSKKASPEAASTPR</t>
        </is>
      </c>
      <c r="P4362" t="inlineStr">
        <is>
          <t>FKVRLQDL</t>
        </is>
      </c>
      <c r="Q4362" t="inlineStr">
        <is>
          <t>Internal</t>
        </is>
      </c>
      <c r="R4362" t="inlineStr"/>
      <c r="S4362" t="inlineStr"/>
      <c r="T4362" t="inlineStr"/>
    </row>
    <row r="4363">
      <c r="A4363" s="1" t="n">
        <v>4361</v>
      </c>
      <c r="B4363" t="inlineStr">
        <is>
          <t>ATATETTCQDVAATPVAR</t>
        </is>
      </c>
      <c r="C4363" t="inlineStr">
        <is>
          <t>Q9NP92</t>
        </is>
      </c>
      <c r="D4363" t="inlineStr">
        <is>
          <t>RT30_HUMAN</t>
        </is>
      </c>
      <c r="E4363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4363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4363" t="inlineStr">
        <is>
          <t>3D-structure|Mitochondrion|Reference proteome|Ribonucleoprotein|Ribosomal protein</t>
        </is>
      </c>
      <c r="H4363" t="inlineStr">
        <is>
          <t>GO:0005743|GO:0005762|GO:0005739|GO:0003723|GO:0003735|GO:0006915|GO:0032543</t>
        </is>
      </c>
      <c r="I4363" t="inlineStr">
        <is>
          <t>C:mitochondrial inner membrane|C:mitochondrial large ribosomal subunit|C:mitochondrion|F:RNA binding|F:structural constituent of ribosome|P:apoptotic process|P:mitochondrial translation</t>
        </is>
      </c>
      <c r="J4363" t="inlineStr"/>
      <c r="K4363" t="n">
        <v>439</v>
      </c>
      <c r="L4363" t="n">
        <v>26</v>
      </c>
      <c r="M4363" t="n">
        <v>43</v>
      </c>
      <c r="N4363" t="n">
        <v>25</v>
      </c>
      <c r="O4363" t="inlineStr">
        <is>
          <t>ANAA(25).(26)ATATETTCQDVAATPVAR</t>
        </is>
      </c>
      <c r="P4363" t="inlineStr">
        <is>
          <t>ANAAATAT</t>
        </is>
      </c>
      <c r="Q4363" t="inlineStr">
        <is>
          <t>Internal</t>
        </is>
      </c>
      <c r="R4363" t="inlineStr"/>
      <c r="S4363" t="inlineStr"/>
      <c r="T4363" t="inlineStr"/>
    </row>
    <row r="4364">
      <c r="A4364" s="1" t="n">
        <v>4362</v>
      </c>
      <c r="B4364" t="inlineStr">
        <is>
          <t>MQDLVEDFKNKYEDEINKR</t>
        </is>
      </c>
      <c r="C4364" t="inlineStr">
        <is>
          <t>P02538</t>
        </is>
      </c>
      <c r="D4364" t="inlineStr">
        <is>
          <t>K2C6A_HUMAN</t>
        </is>
      </c>
      <c r="E4364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4364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4364" t="inlineStr">
        <is>
          <t>3D-structure|Acetylation|Allergen|Coiled coil|Direct protein sequencing|Disease variant|Ectodermal dysplasia|Intermediate filament|Keratin|Palmoplantar keratoderma|Reference proteome</t>
        </is>
      </c>
      <c r="H4364" t="inlineStr">
        <is>
          <t>GO:0005829|GO:0070062|GO:0045095|GO:0016020|GO:0005634|GO:0005200|GO:0030280|GO:0061844|GO:0030154|GO:0050830|GO:0045109|GO:0031424|GO:0031640|GO:0002009|GO:2000536|GO:0008284|GO:0042060</t>
        </is>
      </c>
      <c r="I4364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4364" t="inlineStr"/>
      <c r="K4364" t="n">
        <v>564</v>
      </c>
      <c r="L4364" t="n">
        <v>242</v>
      </c>
      <c r="M4364" t="n">
        <v>260</v>
      </c>
      <c r="N4364" t="n">
        <v>241</v>
      </c>
      <c r="O4364" t="inlineStr">
        <is>
          <t>ELRG(241).(242)MQDLVEDFKNKYEDEINKR</t>
        </is>
      </c>
      <c r="P4364" t="inlineStr">
        <is>
          <t>ELRGMQDL</t>
        </is>
      </c>
      <c r="Q4364" t="inlineStr">
        <is>
          <t>Internal</t>
        </is>
      </c>
      <c r="R4364" t="inlineStr"/>
      <c r="S4364" t="inlineStr"/>
      <c r="T4364" t="inlineStr"/>
    </row>
    <row r="4365">
      <c r="A4365" s="1" t="n">
        <v>4363</v>
      </c>
      <c r="B4365" t="inlineStr">
        <is>
          <t>LSCKQNGIR</t>
        </is>
      </c>
      <c r="C4365" t="inlineStr">
        <is>
          <t>Q86UQ4</t>
        </is>
      </c>
      <c r="D4365" t="inlineStr">
        <is>
          <t>ABCAD_HUMAN</t>
        </is>
      </c>
      <c r="E4365" t="inlineStr">
        <is>
          <t>MGHAGCQFKALLWKNWLCRLRNPVLFLAEFFWPCILFVILTVLRFQEPPRYRDICYLQPRDLPSCGVIPFVQSLLCNTGSRCRNFSYEGSMEHHFRLSRFQTAADPKKVNNLAFLKEIQDLAEEIHGMMDKAKNLKRLWVERSNTPDSSYGSSFFTMDLNKTEEVILKLESLHQQPHIWDFLLLLPRLHTSHDHVEDGMDVAVNLLQTILNSLISLEDLDWLPLNQTFSQVSELVLNVTISTLTFLQQHGVAVTEPVYHLSMQNIVWDPQKVQYDLKSQFGFDDLHTEQILNSSAELKEIPTDTSLEKMVCSVLSSTSEDEAEKWGHVGGCHPKWSEAKNYLVHAVSWLRVYQQVFVQWQQGSLLQKTLTGMGHSLEALRNQFEEESKPWKVVEALHTALLLLNDSLSADGPKDNHTFPKILQHLWKLQSLLQNLPQWPALKRFLQLDGALRNAIAQNLHFVQEVLICLETSANDFKWFELNQLKLEKDVFFWELKQMLAKNAVCPNGRFSEKEVFLPPGNSSIWGGLQGLLCYCNSSETSVLNKLLGSVEDADRILQEVITWHKNMSVLIPEEYLDWQELEMQLSEASLSCTRLFLLLGADPSPENDVFSSDCKHQLVSTVIFHTLEKTQFFLEQAYYWKAFKKFIRKTCEVAQYVNMQESFQNRLLAFPEESPCFEENMDWKMISDNYFQFLNNLLKSPTASISRALNFTKHLLMMEKKLHTLEDEQMNFLLSFVEFFEKLLLPNLFDSSIVPSFHSLPSLTEDILNISSLWTNHLKSLKRDPSATDAQKLLEFGNEVIWKMQTLGSHWIRKEPKNLLRFIELILFEINPKLLELWAYGISKGKRAKLENFFTLLNFSVPENEILSTSFNFSQLFHSDWPKSPAMNIDFVRLSEAIITSLHEFGFLEQEQISEALNTVYAIRNASDLFSALSEPQKQEVDKILTHIHLNVFQDKDSALLLQIYSSFYRYIYELLNIQSRGSSLTFLTQISKHILDIIKQFNFQNISKAFAFLFKTAEVLGGISNVSYCQQLLSIFNFLELQAQSFMSTEGQELEVIHTTLTGLKQLLIIDEDFRISLFQYMSQFFNSSVEDLLDNKCLISDNKHISSVNYSTSEESSFVFPLAQIFSNLSANVSVFNKFMSIHCTVSWLQMWTEIWETISQLFKFDMNVFTSLHHGFTQLLDELEDDVKVSKSCQGILPTHNVARLILNLFKNVTQANDFHNWEDFLDLRDFLVALGNALVSVKKLNLEQVEKSLFTMEAALHQLKTFPFNESTSREFLNSLLEVFIEFSSTSEYIVRNLDSINDFLSNNLTNYGEKFENIITELREAIVFLRNVSHDRDLFSCADIFQNVTECILEDGFLYVNTSQRMLRILDTLNSTFSSENTISSLKGCIVWLDVINHLYLLSNSSFSQGHLQNILGNFRDIENKMNSILKIVTWVLNIKKPLCSSNGSHINCVNIYLKDVTDFLNIVLTTVFEKEKKPKFEILLALLNDSTKQVRMSINNLTTDFDFASQSNWRYFTELILRPIEMSDEIPNQFQNIWLHLITLGKEFQKLVKGIYFNILENNSSSKTENLLNIFATSPKEKDVNSVGNSIYHLASYLAFSLSHDLQNSPKIIISPEIMKATGLGIQLIRDVFNSLMPVVHHTSPQNAGYMQALKKVTSVMRTLKKADIDLLVDQLEQVSVNLMDFFKNISSVGTGNLVVNLLVGLMEKFADSSHSWNVNHLLQLSRLFPKDVVDAVIDVYYVLPHAVRLLQGVPGKNITEGLKDVYSFTLLHGITISNITKEDFAIVIKILLDTIELVSDKPDIISEALACFPVVWCWNHTNSGFRQNSKIDPCNVHGLMSSSFYGKVASILDHFHLSPQGEDSPCSNESSRMEITRKVVCIIHELVDWNSILLELSEVFHVNISLVKTVQKFWHKILPFVPPSINQTRDSISELCPSGSIKQVALQIIEKLKNVNFTKVTSGENILDKLSSLNKILNINEDTETSVQNIISSNLERTVQLISEDWSLEKSTHNLLSLFMMLQNANVTGSSLEALSSFIEKSETPYNFEELWPKFQQIMKDLTQDFRIRHLLSEMNKGIKSINSMALQKITLQFAHFLEILDSPSLKTLEIIEDFLLVTKNWLQEYANEDYSRMIETLFIPVTNESSTEDIALLAKAIATFWGSLKNISRAGNFDVAFLTHLLNQEQLTNFSVVQLLFENILINLINNLAGNSQEAAWNLNDTDLQIMNFINLILNHMQSETSRKTVLSLRSIVDFTEQFLKTFFSLFLKEDSENKISLLLKYFHKDVIAEMSFVPKDKILEILKLDQFLTLMIQDRLMNIFSSLKETIYHLMKSSFILDNGEFYFDTHQGLKFMQDLFNALLRETSMKNKTENNIDFFTVVSQLFFHVNKSEDLFKLNQDLGSALHLVRECSTEMARLLDTILHSPNKDFYALYPTLQEVILANLTDLLFFINNSFPLRNRATLEITKRLVGAISRASEESHVLKPLLEMSGTLVMLLNDSADLRDLATSMDSIVKLLKLVKKVSGKMSTVFKTHFISNTKDSVKFFDTLYSIMQQSVQNLVKEIATLKKIDHFTFEKINDLLVPFLDLAFEMIGVEPYISSNSDIFSMSPSILSYMNQSKDFSDILEEIAEFLTSVKMNLEDMRSLAVAFNNETQTFSMDSVNLREEILGCLVPINNITNQMDFLYPNPISTHSGPQDIKWEIIHEVIPFLDKILSQNSTEIGSFLKMVICLTLEALWKNLKKDNWNVSNVLMTFTQHPNNLLKTIETVLEASSGIKSDYEGDLNKSLYFDTPLSQNITHHQLEKAIHNVLSRIALWRKGLLFNNSEWITSTRTLFQPLFEIFIKATTGKNVTSEKEERTKKEMIDFPYSFKPFFCLEKYLGGLFVLTKYWQQIPLTDQSVVEICEVFQQTVKPSEAME